-ADD4-3D525493D4CB}"/>
            </c:ext>
          </c:extLst>
        </c:ser>
        <c:ser>
          <c:idx val="5"/>
          <c:order val="1"/>
          <c:tx>
            <c:strRef>
              <c:f>'G V.0.32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32.'!$H$10:$H$26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32.'!$J$10:$J$26</c:f>
              <c:numCache>
                <c:formatCode>0.0</c:formatCode>
                <c:ptCount val="11"/>
                <c:pt idx="0">
                  <c:v>0.47568778055244781</c:v>
                </c:pt>
                <c:pt idx="1">
                  <c:v>0.1901465037629487</c:v>
                </c:pt>
                <c:pt idx="2">
                  <c:v>-3.2876800055048103E-2</c:v>
                </c:pt>
                <c:pt idx="3">
                  <c:v>-0.29404346981081975</c:v>
                </c:pt>
                <c:pt idx="4">
                  <c:v>1.2272889622525363</c:v>
                </c:pt>
                <c:pt idx="5">
                  <c:v>0.79837299863869049</c:v>
                </c:pt>
                <c:pt idx="6">
                  <c:v>0.35381091012499211</c:v>
                </c:pt>
                <c:pt idx="7">
                  <c:v>0.82967964273786432</c:v>
                </c:pt>
                <c:pt idx="8">
                  <c:v>0.48015264792336698</c:v>
                </c:pt>
                <c:pt idx="9">
                  <c:v>0.33145291569932883</c:v>
                </c:pt>
                <c:pt idx="10">
                  <c:v>0.56139418664373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A1-444E-ADD4-3D525493D4CB}"/>
            </c:ext>
          </c:extLst>
        </c:ser>
        <c:ser>
          <c:idx val="1"/>
          <c:order val="2"/>
          <c:tx>
            <c:strRef>
              <c:f>'G V.0.32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2.'!$H$10:$H$26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32.'!$K$10:$K$26</c:f>
              <c:numCache>
                <c:formatCode>0.0</c:formatCode>
                <c:ptCount val="11"/>
                <c:pt idx="0">
                  <c:v>0.18197651601636</c:v>
                </c:pt>
                <c:pt idx="1">
                  <c:v>0.43613153237930397</c:v>
                </c:pt>
                <c:pt idx="2">
                  <c:v>1.2937871568261512</c:v>
                </c:pt>
                <c:pt idx="3">
                  <c:v>-0.23429432063093841</c:v>
                </c:pt>
                <c:pt idx="4">
                  <c:v>0.8810488801590256</c:v>
                </c:pt>
                <c:pt idx="5">
                  <c:v>-0.49638809104102988</c:v>
                </c:pt>
                <c:pt idx="6">
                  <c:v>0.48049800902611106</c:v>
                </c:pt>
                <c:pt idx="7">
                  <c:v>0.19406635147980761</c:v>
                </c:pt>
                <c:pt idx="8">
                  <c:v>-0.40592830670545932</c:v>
                </c:pt>
                <c:pt idx="9">
                  <c:v>0.2196231533804065</c:v>
                </c:pt>
                <c:pt idx="10">
                  <c:v>0.22084436573494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A1-444E-ADD4-3D525493D4CB}"/>
            </c:ext>
          </c:extLst>
        </c:ser>
        <c:ser>
          <c:idx val="3"/>
          <c:order val="3"/>
          <c:tx>
            <c:strRef>
              <c:f>'G V.0.32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32.'!$H$10:$H$26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32.'!$L$10:$L$26</c:f>
              <c:numCache>
                <c:formatCode>0.0</c:formatCode>
                <c:ptCount val="11"/>
                <c:pt idx="0">
                  <c:v>2.0238656708983735</c:v>
                </c:pt>
                <c:pt idx="1">
                  <c:v>2.8457524560270708</c:v>
                </c:pt>
                <c:pt idx="2">
                  <c:v>2.8539116502636097</c:v>
                </c:pt>
                <c:pt idx="3">
                  <c:v>3.3694767421965907E-2</c:v>
                </c:pt>
                <c:pt idx="4">
                  <c:v>4.537527475938651</c:v>
                </c:pt>
                <c:pt idx="5">
                  <c:v>2.2640413112847577</c:v>
                </c:pt>
                <c:pt idx="6">
                  <c:v>2.7190271534774668</c:v>
                </c:pt>
                <c:pt idx="7">
                  <c:v>2.4808399063704503</c:v>
                </c:pt>
                <c:pt idx="8">
                  <c:v>1.6267617452394108</c:v>
                </c:pt>
                <c:pt idx="9">
                  <c:v>2.3153168501089034</c:v>
                </c:pt>
                <c:pt idx="10">
                  <c:v>3.492502664171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A1-444E-ADD4-3D525493D4CB}"/>
            </c:ext>
          </c:extLst>
        </c:ser>
        <c:ser>
          <c:idx val="0"/>
          <c:order val="4"/>
          <c:tx>
            <c:strRef>
              <c:f>'G V.0.32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2.'!$H$10:$H$26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32.'!$M$10:$M$26</c:f>
              <c:numCache>
                <c:formatCode>0.0</c:formatCode>
                <c:ptCount val="11"/>
                <c:pt idx="0">
                  <c:v>0.19275206548089358</c:v>
                </c:pt>
                <c:pt idx="1">
                  <c:v>0.48090858234633438</c:v>
                </c:pt>
                <c:pt idx="2">
                  <c:v>0.76453079877271068</c:v>
                </c:pt>
                <c:pt idx="3">
                  <c:v>-0.54102027781769102</c:v>
                </c:pt>
                <c:pt idx="4">
                  <c:v>1.3446683587597621</c:v>
                </c:pt>
                <c:pt idx="5">
                  <c:v>0.52068240626859308</c:v>
                </c:pt>
                <c:pt idx="6">
                  <c:v>-7.5470046493642529E-2</c:v>
                </c:pt>
                <c:pt idx="7">
                  <c:v>0.67510703041647357</c:v>
                </c:pt>
                <c:pt idx="8">
                  <c:v>0.40059370357829305</c:v>
                </c:pt>
                <c:pt idx="9">
                  <c:v>0.51647307963615496</c:v>
                </c:pt>
                <c:pt idx="10">
                  <c:v>0.76827766305440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A1-444E-ADD4-3D525493D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08032"/>
        <c:axId val="250922112"/>
      </c:barChart>
      <c:lineChart>
        <c:grouping val="standard"/>
        <c:varyColors val="0"/>
        <c:ser>
          <c:idx val="2"/>
          <c:order val="5"/>
          <c:tx>
            <c:strRef>
              <c:f>'G V.0.32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2.'!$H$10:$H$26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32.'!$N$10:$N$26</c:f>
              <c:numCache>
                <c:formatCode>0.0</c:formatCode>
                <c:ptCount val="11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  <c:pt idx="6">
                  <c:v>3.7479330356177218</c:v>
                </c:pt>
                <c:pt idx="7">
                  <c:v>3.9499262259292949</c:v>
                </c:pt>
                <c:pt idx="8">
                  <c:v>2.1015797900356219</c:v>
                </c:pt>
                <c:pt idx="9">
                  <c:v>3.5004865763826678</c:v>
                </c:pt>
                <c:pt idx="10">
                  <c:v>4.9969478656632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A1-444E-ADD4-3D525493D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08032"/>
        <c:axId val="250922112"/>
      </c:lineChart>
      <c:catAx>
        <c:axId val="250908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22112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22112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080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66991393517670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2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32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2.'!$I$10:$I$21</c:f>
              <c:numCache>
                <c:formatCode>0.0</c:formatCode>
                <c:ptCount val="6"/>
                <c:pt idx="0">
                  <c:v>-0.68521985423268772</c:v>
                </c:pt>
                <c:pt idx="1">
                  <c:v>0.70303461920810317</c:v>
                </c:pt>
                <c:pt idx="2">
                  <c:v>-0.22974586521397597</c:v>
                </c:pt>
                <c:pt idx="3">
                  <c:v>0.11509032101668135</c:v>
                </c:pt>
                <c:pt idx="4">
                  <c:v>-0.13921864538677164</c:v>
                </c:pt>
                <c:pt idx="5">
                  <c:v>-0.38323156971446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F1-4803-BAAD-D23DA75FD004}"/>
            </c:ext>
          </c:extLst>
        </c:ser>
        <c:ser>
          <c:idx val="5"/>
          <c:order val="1"/>
          <c:tx>
            <c:strRef>
              <c:f>'G V.0.32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32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2.'!$J$10:$J$21</c:f>
              <c:numCache>
                <c:formatCode>0.0</c:formatCode>
                <c:ptCount val="6"/>
                <c:pt idx="0">
                  <c:v>0.47568778055244781</c:v>
                </c:pt>
                <c:pt idx="1">
                  <c:v>0.1901465037629487</c:v>
                </c:pt>
                <c:pt idx="2">
                  <c:v>-3.2876800055048103E-2</c:v>
                </c:pt>
                <c:pt idx="3">
                  <c:v>-0.29404346981081975</c:v>
                </c:pt>
                <c:pt idx="4">
                  <c:v>1.2272889622525363</c:v>
                </c:pt>
                <c:pt idx="5">
                  <c:v>0.7983729986386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F1-4803-BAAD-D23DA75FD004}"/>
            </c:ext>
          </c:extLst>
        </c:ser>
        <c:ser>
          <c:idx val="1"/>
          <c:order val="2"/>
          <c:tx>
            <c:strRef>
              <c:f>'G V.0.32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2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2.'!$K$10:$K$19</c:f>
              <c:numCache>
                <c:formatCode>0.0</c:formatCode>
                <c:ptCount val="4"/>
                <c:pt idx="0">
                  <c:v>0.18197651601636</c:v>
                </c:pt>
                <c:pt idx="1">
                  <c:v>0.43613153237930397</c:v>
                </c:pt>
                <c:pt idx="2">
                  <c:v>1.2937871568261512</c:v>
                </c:pt>
                <c:pt idx="3">
                  <c:v>-0.23429432063093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F1-4803-BAAD-D23DA75FD004}"/>
            </c:ext>
          </c:extLst>
        </c:ser>
        <c:ser>
          <c:idx val="3"/>
          <c:order val="3"/>
          <c:tx>
            <c:strRef>
              <c:f>'G V.0.32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32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2.'!$L$10:$L$21</c:f>
              <c:numCache>
                <c:formatCode>0.0</c:formatCode>
                <c:ptCount val="6"/>
                <c:pt idx="0">
                  <c:v>2.0238656708983735</c:v>
                </c:pt>
                <c:pt idx="1">
                  <c:v>2.8457524560270708</c:v>
                </c:pt>
                <c:pt idx="2">
                  <c:v>2.8539116502636097</c:v>
                </c:pt>
                <c:pt idx="3">
                  <c:v>3.3694767421965907E-2</c:v>
                </c:pt>
                <c:pt idx="4">
                  <c:v>4.537527475938651</c:v>
                </c:pt>
                <c:pt idx="5">
                  <c:v>2.2640413112847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F1-4803-BAAD-D23DA75FD004}"/>
            </c:ext>
          </c:extLst>
        </c:ser>
        <c:ser>
          <c:idx val="0"/>
          <c:order val="4"/>
          <c:tx>
            <c:strRef>
              <c:f>'G V.0.32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2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2.'!$M$10:$M$21</c:f>
              <c:numCache>
                <c:formatCode>0.0</c:formatCode>
                <c:ptCount val="6"/>
                <c:pt idx="0">
                  <c:v>0.19275206548089358</c:v>
                </c:pt>
                <c:pt idx="1">
                  <c:v>0.48090858234633438</c:v>
                </c:pt>
                <c:pt idx="2">
                  <c:v>0.76453079877271068</c:v>
                </c:pt>
                <c:pt idx="3">
                  <c:v>-0.54102027781769102</c:v>
                </c:pt>
                <c:pt idx="4">
                  <c:v>1.3446683587597621</c:v>
                </c:pt>
                <c:pt idx="5">
                  <c:v>0.52068240626859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5F1-4803-BAAD-D23DA75FD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666944"/>
        <c:axId val="249676928"/>
      </c:barChart>
      <c:lineChart>
        <c:grouping val="standard"/>
        <c:varyColors val="0"/>
        <c:ser>
          <c:idx val="2"/>
          <c:order val="5"/>
          <c:tx>
            <c:strRef>
              <c:f>'G V.0.32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2.'!$G$10:$G$21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32.'!$N$10:$N$21</c:f>
              <c:numCache>
                <c:formatCode>0.0</c:formatCode>
                <c:ptCount val="6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F1-4803-BAAD-D23DA75FD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666944"/>
        <c:axId val="249676928"/>
      </c:lineChart>
      <c:catAx>
        <c:axId val="24966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676928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676928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66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05224669213388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2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numRef>
              <c:f>'G V.0.32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2.'!$I$10:$I$21</c:f>
              <c:numCache>
                <c:formatCode>0.0</c:formatCode>
                <c:ptCount val="6"/>
                <c:pt idx="0">
                  <c:v>-0.68521985423268772</c:v>
                </c:pt>
                <c:pt idx="1">
                  <c:v>0.70303461920810317</c:v>
                </c:pt>
                <c:pt idx="2">
                  <c:v>-0.22974586521397597</c:v>
                </c:pt>
                <c:pt idx="3">
                  <c:v>0.11509032101668135</c:v>
                </c:pt>
                <c:pt idx="4">
                  <c:v>-0.13921864538677164</c:v>
                </c:pt>
                <c:pt idx="5">
                  <c:v>-0.38323156971446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C0-4820-971E-4517A07782BC}"/>
            </c:ext>
          </c:extLst>
        </c:ser>
        <c:ser>
          <c:idx val="5"/>
          <c:order val="1"/>
          <c:tx>
            <c:strRef>
              <c:f>'G V.0.32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numRef>
              <c:f>'G V.0.32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2.'!$J$10:$J$21</c:f>
              <c:numCache>
                <c:formatCode>0.0</c:formatCode>
                <c:ptCount val="6"/>
                <c:pt idx="0">
                  <c:v>0.47568778055244781</c:v>
                </c:pt>
                <c:pt idx="1">
                  <c:v>0.1901465037629487</c:v>
                </c:pt>
                <c:pt idx="2">
                  <c:v>-3.2876800055048103E-2</c:v>
                </c:pt>
                <c:pt idx="3">
                  <c:v>-0.29404346981081975</c:v>
                </c:pt>
                <c:pt idx="4">
                  <c:v>1.2272889622525363</c:v>
                </c:pt>
                <c:pt idx="5">
                  <c:v>0.7983729986386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C0-4820-971E-4517A07782BC}"/>
            </c:ext>
          </c:extLst>
        </c:ser>
        <c:ser>
          <c:idx val="1"/>
          <c:order val="2"/>
          <c:tx>
            <c:strRef>
              <c:f>'G V.0.32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V.0.32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2.'!$K$10:$K$19</c:f>
              <c:numCache>
                <c:formatCode>0.0</c:formatCode>
                <c:ptCount val="4"/>
                <c:pt idx="0">
                  <c:v>0.18197651601636</c:v>
                </c:pt>
                <c:pt idx="1">
                  <c:v>0.43613153237930397</c:v>
                </c:pt>
                <c:pt idx="2">
                  <c:v>1.2937871568261512</c:v>
                </c:pt>
                <c:pt idx="3">
                  <c:v>-0.23429432063093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C0-4820-971E-4517A07782BC}"/>
            </c:ext>
          </c:extLst>
        </c:ser>
        <c:ser>
          <c:idx val="3"/>
          <c:order val="3"/>
          <c:tx>
            <c:strRef>
              <c:f>'G V.0.32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32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2.'!$L$10:$L$21</c:f>
              <c:numCache>
                <c:formatCode>0.0</c:formatCode>
                <c:ptCount val="6"/>
                <c:pt idx="0">
                  <c:v>2.0238656708983735</c:v>
                </c:pt>
                <c:pt idx="1">
                  <c:v>2.8457524560270708</c:v>
                </c:pt>
                <c:pt idx="2">
                  <c:v>2.8539116502636097</c:v>
                </c:pt>
                <c:pt idx="3">
                  <c:v>3.3694767421965907E-2</c:v>
                </c:pt>
                <c:pt idx="4">
                  <c:v>4.537527475938651</c:v>
                </c:pt>
                <c:pt idx="5">
                  <c:v>2.2640413112847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C0-4820-971E-4517A07782BC}"/>
            </c:ext>
          </c:extLst>
        </c:ser>
        <c:ser>
          <c:idx val="0"/>
          <c:order val="4"/>
          <c:tx>
            <c:strRef>
              <c:f>'G V.0.32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numRef>
              <c:f>'G V.0.32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2.'!$M$10:$M$21</c:f>
              <c:numCache>
                <c:formatCode>0.0</c:formatCode>
                <c:ptCount val="6"/>
                <c:pt idx="0">
                  <c:v>0.19275206548089358</c:v>
                </c:pt>
                <c:pt idx="1">
                  <c:v>0.48090858234633438</c:v>
                </c:pt>
                <c:pt idx="2">
                  <c:v>0.76453079877271068</c:v>
                </c:pt>
                <c:pt idx="3">
                  <c:v>-0.54102027781769102</c:v>
                </c:pt>
                <c:pt idx="4">
                  <c:v>1.3446683587597621</c:v>
                </c:pt>
                <c:pt idx="5">
                  <c:v>0.52068240626859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C0-4820-971E-4517A0778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81760"/>
        <c:axId val="250995840"/>
      </c:barChart>
      <c:lineChart>
        <c:grouping val="standard"/>
        <c:varyColors val="0"/>
        <c:ser>
          <c:idx val="2"/>
          <c:order val="5"/>
          <c:tx>
            <c:strRef>
              <c:f>'G V.0.32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32.'!$H$10:$H$21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32.'!$N$10:$N$21</c:f>
              <c:numCache>
                <c:formatCode>0.0</c:formatCode>
                <c:ptCount val="6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C0-4820-971E-4517A0778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81760"/>
        <c:axId val="250995840"/>
      </c:lineChart>
      <c:catAx>
        <c:axId val="25098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95840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95840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817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341327712115119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33.'!$K$9</c:f>
              <c:strCache>
                <c:ptCount val="1"/>
                <c:pt idx="0">
                  <c:v>Роб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33.'!$G$10:$G$18</c:f>
              <c:strCache>
                <c:ptCount val="9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*</c:v>
                </c:pt>
                <c:pt idx="7">
                  <c:v>2026.*</c:v>
                </c:pt>
                <c:pt idx="8">
                  <c:v>2027.*</c:v>
                </c:pt>
              </c:strCache>
            </c:strRef>
          </c:cat>
          <c:val>
            <c:numRef>
              <c:f>'G V.0.33.'!$K$10:$K$18</c:f>
              <c:numCache>
                <c:formatCode>0.00</c:formatCode>
                <c:ptCount val="9"/>
                <c:pt idx="0">
                  <c:v>-11.68999933581369</c:v>
                </c:pt>
                <c:pt idx="1">
                  <c:v>-10.608455385892727</c:v>
                </c:pt>
                <c:pt idx="2">
                  <c:v>-10.762800580472605</c:v>
                </c:pt>
                <c:pt idx="3">
                  <c:v>-14.743751857077525</c:v>
                </c:pt>
                <c:pt idx="4">
                  <c:v>-8.8138289430494989</c:v>
                </c:pt>
                <c:pt idx="5">
                  <c:v>-8.1309654546833023</c:v>
                </c:pt>
                <c:pt idx="6">
                  <c:v>-7.9101805493930604</c:v>
                </c:pt>
                <c:pt idx="7">
                  <c:v>-8.5413432830168308</c:v>
                </c:pt>
                <c:pt idx="8">
                  <c:v>-8.0376796519638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D6-41AF-9368-3A87543CD9BB}"/>
            </c:ext>
          </c:extLst>
        </c:ser>
        <c:ser>
          <c:idx val="2"/>
          <c:order val="3"/>
          <c:tx>
            <c:strRef>
              <c:f>'G V.0.33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33.'!$G$10:$G$18</c:f>
              <c:strCache>
                <c:ptCount val="9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*</c:v>
                </c:pt>
                <c:pt idx="7">
                  <c:v>2026.*</c:v>
                </c:pt>
                <c:pt idx="8">
                  <c:v>2027.*</c:v>
                </c:pt>
              </c:strCache>
            </c:strRef>
          </c:cat>
          <c:val>
            <c:numRef>
              <c:f>'G V.0.33.'!$L$10:$L$18</c:f>
              <c:numCache>
                <c:formatCode>0.0</c:formatCode>
                <c:ptCount val="9"/>
                <c:pt idx="0">
                  <c:v>2.10330328686267</c:v>
                </c:pt>
                <c:pt idx="1">
                  <c:v>2.2471495224593356</c:v>
                </c:pt>
                <c:pt idx="2">
                  <c:v>2.5003453357776833</c:v>
                </c:pt>
                <c:pt idx="3">
                  <c:v>3.6437885447611014</c:v>
                </c:pt>
                <c:pt idx="4">
                  <c:v>4.1269368615242108</c:v>
                </c:pt>
                <c:pt idx="5">
                  <c:v>3.3870368422015185</c:v>
                </c:pt>
                <c:pt idx="6">
                  <c:v>2.3730541648179178</c:v>
                </c:pt>
                <c:pt idx="7">
                  <c:v>2.214422332633994</c:v>
                </c:pt>
                <c:pt idx="8">
                  <c:v>3.4862224996469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D6-41AF-9368-3A87543CD9BB}"/>
            </c:ext>
          </c:extLst>
        </c:ser>
        <c:ser>
          <c:idx val="3"/>
          <c:order val="4"/>
          <c:tx>
            <c:strRef>
              <c:f>'G V.0.33.'!$M$9</c:f>
              <c:strCache>
                <c:ptCount val="1"/>
                <c:pt idx="0">
                  <c:v>Примарни доходак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33.'!$G$10:$G$18</c:f>
              <c:strCache>
                <c:ptCount val="9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*</c:v>
                </c:pt>
                <c:pt idx="7">
                  <c:v>2026.*</c:v>
                </c:pt>
                <c:pt idx="8">
                  <c:v>2027.*</c:v>
                </c:pt>
              </c:strCache>
            </c:strRef>
          </c:cat>
          <c:val>
            <c:numRef>
              <c:f>'G V.0.33.'!$M$10:$M$18</c:f>
              <c:numCache>
                <c:formatCode>0.00</c:formatCode>
                <c:ptCount val="9"/>
                <c:pt idx="0">
                  <c:v>-5.1524156037154221</c:v>
                </c:pt>
                <c:pt idx="1">
                  <c:v>-2.9058813135081798</c:v>
                </c:pt>
                <c:pt idx="2">
                  <c:v>-3.6791992734312378</c:v>
                </c:pt>
                <c:pt idx="3">
                  <c:v>-4.7251528537138352</c:v>
                </c:pt>
                <c:pt idx="4">
                  <c:v>-5.2090953212442246</c:v>
                </c:pt>
                <c:pt idx="5">
                  <c:v>-6.2690681341374095</c:v>
                </c:pt>
                <c:pt idx="6">
                  <c:v>-5.5371263845751422</c:v>
                </c:pt>
                <c:pt idx="7">
                  <c:v>-5.2724341253190303</c:v>
                </c:pt>
                <c:pt idx="8">
                  <c:v>-4.9388152078332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D6-41AF-9368-3A87543CD9BB}"/>
            </c:ext>
          </c:extLst>
        </c:ser>
        <c:ser>
          <c:idx val="4"/>
          <c:order val="5"/>
          <c:tx>
            <c:strRef>
              <c:f>'G V.0.33.'!$N$9</c:f>
              <c:strCache>
                <c:ptCount val="1"/>
                <c:pt idx="0">
                  <c:v>Секундарни доходак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33.'!$G$10:$G$18</c:f>
              <c:strCache>
                <c:ptCount val="9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*</c:v>
                </c:pt>
                <c:pt idx="7">
                  <c:v>2026.*</c:v>
                </c:pt>
                <c:pt idx="8">
                  <c:v>2027.*</c:v>
                </c:pt>
              </c:strCache>
            </c:strRef>
          </c:cat>
          <c:val>
            <c:numRef>
              <c:f>'G V.0.33.'!$N$10:$N$18</c:f>
              <c:numCache>
                <c:formatCode>0.0</c:formatCode>
                <c:ptCount val="9"/>
                <c:pt idx="0">
                  <c:v>8.1682027171708906</c:v>
                </c:pt>
                <c:pt idx="1">
                  <c:v>7.3328669619671452</c:v>
                </c:pt>
                <c:pt idx="2">
                  <c:v>7.8909391143872405</c:v>
                </c:pt>
                <c:pt idx="3">
                  <c:v>9.2717460855292799</c:v>
                </c:pt>
                <c:pt idx="4">
                  <c:v>7.4975746315974616</c:v>
                </c:pt>
                <c:pt idx="5">
                  <c:v>6.4638215986508634</c:v>
                </c:pt>
                <c:pt idx="6" formatCode="0.00">
                  <c:v>6.1021392809603601</c:v>
                </c:pt>
                <c:pt idx="7" formatCode="0.00">
                  <c:v>6.010574902863695</c:v>
                </c:pt>
                <c:pt idx="8" formatCode="0.00">
                  <c:v>5.6166918049867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D6-41AF-9368-3A87543CD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382784"/>
        <c:axId val="249384320"/>
      </c:barChart>
      <c:lineChart>
        <c:grouping val="standard"/>
        <c:varyColors val="0"/>
        <c:ser>
          <c:idx val="5"/>
          <c:order val="0"/>
          <c:tx>
            <c:strRef>
              <c:f>'G V.0.33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C1D6-41AF-9368-3A87543CD9BB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C1D6-41AF-9368-3A87543CD9BB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C1D6-41AF-9368-3A87543CD9BB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C1D6-41AF-9368-3A87543CD9BB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C1D6-41AF-9368-3A87543CD9BB}"/>
              </c:ext>
            </c:extLst>
          </c:dPt>
          <c:cat>
            <c:strRef>
              <c:f>'G V.0.33.'!$G$10:$G$18</c:f>
              <c:strCache>
                <c:ptCount val="9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*</c:v>
                </c:pt>
                <c:pt idx="7">
                  <c:v>2026.*</c:v>
                </c:pt>
                <c:pt idx="8">
                  <c:v>2027.*</c:v>
                </c:pt>
              </c:strCache>
            </c:strRef>
          </c:cat>
          <c:val>
            <c:numRef>
              <c:f>'G V.0.33.'!$I$10:$I$18</c:f>
              <c:numCache>
                <c:formatCode>0.00</c:formatCode>
                <c:ptCount val="9"/>
                <c:pt idx="0">
                  <c:v>-6.5709089354955523</c:v>
                </c:pt>
                <c:pt idx="1">
                  <c:v>-3.9343202149744259</c:v>
                </c:pt>
                <c:pt idx="2">
                  <c:v>-4.0507154037389181</c:v>
                </c:pt>
                <c:pt idx="3">
                  <c:v>-6.5533700805009785</c:v>
                </c:pt>
                <c:pt idx="4">
                  <c:v>-2.3984127711720498</c:v>
                </c:pt>
                <c:pt idx="5">
                  <c:v>-4.5491751479683273</c:v>
                </c:pt>
                <c:pt idx="6">
                  <c:v>-4.9721134881899252</c:v>
                </c:pt>
                <c:pt idx="7">
                  <c:v>-5.5887801728381721</c:v>
                </c:pt>
                <c:pt idx="8">
                  <c:v>-3.8735805551633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1D6-41AF-9368-3A87543CD9BB}"/>
            </c:ext>
          </c:extLst>
        </c:ser>
        <c:ser>
          <c:idx val="0"/>
          <c:order val="1"/>
          <c:tx>
            <c:strRef>
              <c:f>'G V.0.33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C1D6-41AF-9368-3A87543CD9BB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C1D6-41AF-9368-3A87543CD9BB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C1D6-41AF-9368-3A87543CD9BB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C1D6-41AF-9368-3A87543CD9BB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C1D6-41AF-9368-3A87543CD9BB}"/>
              </c:ext>
            </c:extLst>
          </c:dPt>
          <c:cat>
            <c:strRef>
              <c:f>'G V.0.33.'!$G$10:$G$18</c:f>
              <c:strCache>
                <c:ptCount val="9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  <c:pt idx="5">
                  <c:v>2024.</c:v>
                </c:pt>
                <c:pt idx="6">
                  <c:v>2025.*</c:v>
                </c:pt>
                <c:pt idx="7">
                  <c:v>2026.*</c:v>
                </c:pt>
                <c:pt idx="8">
                  <c:v>2027.*</c:v>
                </c:pt>
              </c:strCache>
            </c:strRef>
          </c:cat>
          <c:val>
            <c:numRef>
              <c:f>'G V.0.33.'!$J$10:$J$18</c:f>
              <c:numCache>
                <c:formatCode>0.0</c:formatCode>
                <c:ptCount val="9"/>
                <c:pt idx="0">
                  <c:v>7.3820327146428273</c:v>
                </c:pt>
                <c:pt idx="1">
                  <c:v>5.9939397414736977</c:v>
                </c:pt>
                <c:pt idx="2">
                  <c:v>6.5382127793479432</c:v>
                </c:pt>
                <c:pt idx="3">
                  <c:v>6.8147085148493023</c:v>
                </c:pt>
                <c:pt idx="4">
                  <c:v>5.6666387473834954</c:v>
                </c:pt>
                <c:pt idx="5">
                  <c:v>5.5520231046942108</c:v>
                </c:pt>
                <c:pt idx="6">
                  <c:v>3.0510696404801809</c:v>
                </c:pt>
                <c:pt idx="7">
                  <c:v>4.2179473002552239</c:v>
                </c:pt>
                <c:pt idx="8">
                  <c:v>3.8735805551633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C1D6-41AF-9368-3A87543CD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382784"/>
        <c:axId val="249384320"/>
      </c:lineChart>
      <c:catAx>
        <c:axId val="249382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3843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9384320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3827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907156265613644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33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025-4164-B250-85E90F4BBCC5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025-4164-B250-85E90F4BBCC5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5025-4164-B250-85E90F4BBCC5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5025-4164-B250-85E90F4BBCC5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5025-4164-B250-85E90F4BBCC5}"/>
              </c:ext>
            </c:extLst>
          </c:dPt>
          <c:cat>
            <c:strRef>
              <c:f>'G V.0.33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</c:strCache>
            </c:strRef>
          </c:cat>
          <c:val>
            <c:numRef>
              <c:f>'G V.0.33.'!$I$10:$I$14</c:f>
              <c:numCache>
                <c:formatCode>0.00</c:formatCode>
                <c:ptCount val="5"/>
                <c:pt idx="0">
                  <c:v>-6.5709089354955523</c:v>
                </c:pt>
                <c:pt idx="1">
                  <c:v>-3.9343202149744259</c:v>
                </c:pt>
                <c:pt idx="2">
                  <c:v>-4.0507154037389181</c:v>
                </c:pt>
                <c:pt idx="3">
                  <c:v>-6.5533700805009785</c:v>
                </c:pt>
                <c:pt idx="4">
                  <c:v>-2.3984127711720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25-4164-B250-85E90F4BBCC5}"/>
            </c:ext>
          </c:extLst>
        </c:ser>
        <c:ser>
          <c:idx val="0"/>
          <c:order val="1"/>
          <c:tx>
            <c:strRef>
              <c:f>'G V.0.33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5025-4164-B250-85E90F4BBCC5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5025-4164-B250-85E90F4BBCC5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5025-4164-B250-85E90F4BBCC5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5025-4164-B250-85E90F4BBCC5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5025-4164-B250-85E90F4BBCC5}"/>
              </c:ext>
            </c:extLst>
          </c:dPt>
          <c:cat>
            <c:strRef>
              <c:f>'G V.0.33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.</c:v>
                </c:pt>
                <c:pt idx="3">
                  <c:v>2022.</c:v>
                </c:pt>
                <c:pt idx="4">
                  <c:v>2023.</c:v>
                </c:pt>
              </c:strCache>
            </c:strRef>
          </c:cat>
          <c:val>
            <c:numRef>
              <c:f>'G V.0.33.'!$J$10:$J$14</c:f>
              <c:numCache>
                <c:formatCode>0.0</c:formatCode>
                <c:ptCount val="5"/>
                <c:pt idx="0">
                  <c:v>7.3820327146428273</c:v>
                </c:pt>
                <c:pt idx="1">
                  <c:v>5.9939397414736977</c:v>
                </c:pt>
                <c:pt idx="2">
                  <c:v>6.5382127793479432</c:v>
                </c:pt>
                <c:pt idx="3">
                  <c:v>6.8147085148493023</c:v>
                </c:pt>
                <c:pt idx="4">
                  <c:v>5.6666387473834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025-4164-B250-85E90F4BBC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450688"/>
        <c:axId val="250452224"/>
      </c:lineChart>
      <c:catAx>
        <c:axId val="25045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45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452224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45068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476359468347886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33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8FA3-4583-A2D6-7E19F9BF6231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8FA3-4583-A2D6-7E19F9BF6231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8FA3-4583-A2D6-7E19F9BF6231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8FA3-4583-A2D6-7E19F9BF6231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8FA3-4583-A2D6-7E19F9BF6231}"/>
              </c:ext>
            </c:extLst>
          </c:dPt>
          <c:cat>
            <c:numRef>
              <c:f>'G V.0.33.'!$H$10:$H$1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V.0.33.'!$I$10:$I$14</c:f>
              <c:numCache>
                <c:formatCode>0.00</c:formatCode>
                <c:ptCount val="5"/>
                <c:pt idx="0">
                  <c:v>-6.5709089354955523</c:v>
                </c:pt>
                <c:pt idx="1">
                  <c:v>-3.9343202149744259</c:v>
                </c:pt>
                <c:pt idx="2">
                  <c:v>-4.0507154037389181</c:v>
                </c:pt>
                <c:pt idx="3">
                  <c:v>-6.5533700805009785</c:v>
                </c:pt>
                <c:pt idx="4">
                  <c:v>-2.3984127711720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FA3-4583-A2D6-7E19F9BF6231}"/>
            </c:ext>
          </c:extLst>
        </c:ser>
        <c:ser>
          <c:idx val="0"/>
          <c:order val="1"/>
          <c:tx>
            <c:strRef>
              <c:f>'G V.0.33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8FA3-4583-A2D6-7E19F9BF6231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8FA3-4583-A2D6-7E19F9BF6231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8FA3-4583-A2D6-7E19F9BF6231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8FA3-4583-A2D6-7E19F9BF6231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8FA3-4583-A2D6-7E19F9BF6231}"/>
              </c:ext>
            </c:extLst>
          </c:dPt>
          <c:cat>
            <c:numRef>
              <c:f>'G V.0.33.'!$H$10:$H$1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 V.0.33.'!$J$10:$J$14</c:f>
              <c:numCache>
                <c:formatCode>0.0</c:formatCode>
                <c:ptCount val="5"/>
                <c:pt idx="0">
                  <c:v>7.3820327146428273</c:v>
                </c:pt>
                <c:pt idx="1">
                  <c:v>5.9939397414736977</c:v>
                </c:pt>
                <c:pt idx="2">
                  <c:v>6.5382127793479432</c:v>
                </c:pt>
                <c:pt idx="3">
                  <c:v>6.8147085148493023</c:v>
                </c:pt>
                <c:pt idx="4">
                  <c:v>5.6666387473834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8FA3-4583-A2D6-7E19F9BF6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527104"/>
        <c:axId val="250528896"/>
      </c:lineChart>
      <c:catAx>
        <c:axId val="25052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5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528896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5271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724048210592831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33.'!$K$8</c:f>
              <c:strCache>
                <c:ptCount val="1"/>
                <c:pt idx="0">
                  <c:v>Goods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33.'!$H$10:$H$1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*</c:v>
                </c:pt>
                <c:pt idx="7">
                  <c:v>2026*</c:v>
                </c:pt>
                <c:pt idx="8">
                  <c:v>2027*</c:v>
                </c:pt>
              </c:strCache>
            </c:strRef>
          </c:cat>
          <c:val>
            <c:numRef>
              <c:f>'G V.0.33.'!$K$10:$K$18</c:f>
              <c:numCache>
                <c:formatCode>0.00</c:formatCode>
                <c:ptCount val="9"/>
                <c:pt idx="0">
                  <c:v>-11.68999933581369</c:v>
                </c:pt>
                <c:pt idx="1">
                  <c:v>-10.608455385892727</c:v>
                </c:pt>
                <c:pt idx="2">
                  <c:v>-10.762800580472605</c:v>
                </c:pt>
                <c:pt idx="3">
                  <c:v>-14.743751857077525</c:v>
                </c:pt>
                <c:pt idx="4">
                  <c:v>-8.8138289430494989</c:v>
                </c:pt>
                <c:pt idx="5">
                  <c:v>-8.1309654546833023</c:v>
                </c:pt>
                <c:pt idx="6">
                  <c:v>-7.9101805493930604</c:v>
                </c:pt>
                <c:pt idx="7">
                  <c:v>-8.5413432830168308</c:v>
                </c:pt>
                <c:pt idx="8">
                  <c:v>-8.0376796519638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56-47AD-9BF1-E81B881F62A9}"/>
            </c:ext>
          </c:extLst>
        </c:ser>
        <c:ser>
          <c:idx val="2"/>
          <c:order val="3"/>
          <c:tx>
            <c:strRef>
              <c:f>'G V.0.33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33.'!$H$10:$H$1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*</c:v>
                </c:pt>
                <c:pt idx="7">
                  <c:v>2026*</c:v>
                </c:pt>
                <c:pt idx="8">
                  <c:v>2027*</c:v>
                </c:pt>
              </c:strCache>
            </c:strRef>
          </c:cat>
          <c:val>
            <c:numRef>
              <c:f>'G V.0.33.'!$L$10:$L$18</c:f>
              <c:numCache>
                <c:formatCode>0.0</c:formatCode>
                <c:ptCount val="9"/>
                <c:pt idx="0">
                  <c:v>2.10330328686267</c:v>
                </c:pt>
                <c:pt idx="1">
                  <c:v>2.2471495224593356</c:v>
                </c:pt>
                <c:pt idx="2">
                  <c:v>2.5003453357776833</c:v>
                </c:pt>
                <c:pt idx="3">
                  <c:v>3.6437885447611014</c:v>
                </c:pt>
                <c:pt idx="4">
                  <c:v>4.1269368615242108</c:v>
                </c:pt>
                <c:pt idx="5">
                  <c:v>3.3870368422015185</c:v>
                </c:pt>
                <c:pt idx="6">
                  <c:v>2.3730541648179178</c:v>
                </c:pt>
                <c:pt idx="7">
                  <c:v>2.214422332633994</c:v>
                </c:pt>
                <c:pt idx="8">
                  <c:v>3.4862224996469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56-47AD-9BF1-E81B881F62A9}"/>
            </c:ext>
          </c:extLst>
        </c:ser>
        <c:ser>
          <c:idx val="3"/>
          <c:order val="4"/>
          <c:tx>
            <c:strRef>
              <c:f>'G V.0.33.'!$M$8</c:f>
              <c:strCache>
                <c:ptCount val="1"/>
                <c:pt idx="0">
                  <c:v>Primary income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33.'!$H$10:$H$1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*</c:v>
                </c:pt>
                <c:pt idx="7">
                  <c:v>2026*</c:v>
                </c:pt>
                <c:pt idx="8">
                  <c:v>2027*</c:v>
                </c:pt>
              </c:strCache>
            </c:strRef>
          </c:cat>
          <c:val>
            <c:numRef>
              <c:f>'G V.0.33.'!$M$10:$M$18</c:f>
              <c:numCache>
                <c:formatCode>0.00</c:formatCode>
                <c:ptCount val="9"/>
                <c:pt idx="0">
                  <c:v>-5.1524156037154221</c:v>
                </c:pt>
                <c:pt idx="1">
                  <c:v>-2.9058813135081798</c:v>
                </c:pt>
                <c:pt idx="2">
                  <c:v>-3.6791992734312378</c:v>
                </c:pt>
                <c:pt idx="3">
                  <c:v>-4.7251528537138352</c:v>
                </c:pt>
                <c:pt idx="4">
                  <c:v>-5.2090953212442246</c:v>
                </c:pt>
                <c:pt idx="5">
                  <c:v>-6.2690681341374095</c:v>
                </c:pt>
                <c:pt idx="6">
                  <c:v>-5.5371263845751422</c:v>
                </c:pt>
                <c:pt idx="7">
                  <c:v>-5.2724341253190303</c:v>
                </c:pt>
                <c:pt idx="8">
                  <c:v>-4.9388152078332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56-47AD-9BF1-E81B881F62A9}"/>
            </c:ext>
          </c:extLst>
        </c:ser>
        <c:ser>
          <c:idx val="4"/>
          <c:order val="5"/>
          <c:tx>
            <c:strRef>
              <c:f>'G V.0.33.'!$N$8</c:f>
              <c:strCache>
                <c:ptCount val="1"/>
                <c:pt idx="0">
                  <c:v>Secondary income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33.'!$H$10:$H$1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*</c:v>
                </c:pt>
                <c:pt idx="7">
                  <c:v>2026*</c:v>
                </c:pt>
                <c:pt idx="8">
                  <c:v>2027*</c:v>
                </c:pt>
              </c:strCache>
            </c:strRef>
          </c:cat>
          <c:val>
            <c:numRef>
              <c:f>'G V.0.33.'!$N$10:$N$18</c:f>
              <c:numCache>
                <c:formatCode>0.0</c:formatCode>
                <c:ptCount val="9"/>
                <c:pt idx="0">
                  <c:v>8.1682027171708906</c:v>
                </c:pt>
                <c:pt idx="1">
                  <c:v>7.3328669619671452</c:v>
                </c:pt>
                <c:pt idx="2">
                  <c:v>7.8909391143872405</c:v>
                </c:pt>
                <c:pt idx="3">
                  <c:v>9.2717460855292799</c:v>
                </c:pt>
                <c:pt idx="4">
                  <c:v>7.4975746315974616</c:v>
                </c:pt>
                <c:pt idx="5">
                  <c:v>6.4638215986508634</c:v>
                </c:pt>
                <c:pt idx="6" formatCode="0.00">
                  <c:v>6.1021392809603601</c:v>
                </c:pt>
                <c:pt idx="7" formatCode="0.00">
                  <c:v>6.010574902863695</c:v>
                </c:pt>
                <c:pt idx="8" formatCode="0.00">
                  <c:v>5.6166918049867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56-47AD-9BF1-E81B881F6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350976"/>
        <c:axId val="250352768"/>
      </c:barChart>
      <c:lineChart>
        <c:grouping val="standard"/>
        <c:varyColors val="0"/>
        <c:ser>
          <c:idx val="5"/>
          <c:order val="0"/>
          <c:tx>
            <c:strRef>
              <c:f>'G V.0.33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D656-47AD-9BF1-E81B881F62A9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D656-47AD-9BF1-E81B881F62A9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D656-47AD-9BF1-E81B881F62A9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D656-47AD-9BF1-E81B881F62A9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D656-47AD-9BF1-E81B881F62A9}"/>
              </c:ext>
            </c:extLst>
          </c:dPt>
          <c:cat>
            <c:strRef>
              <c:f>'G V.0.33.'!$H$10:$H$1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*</c:v>
                </c:pt>
                <c:pt idx="7">
                  <c:v>2026*</c:v>
                </c:pt>
                <c:pt idx="8">
                  <c:v>2027*</c:v>
                </c:pt>
              </c:strCache>
            </c:strRef>
          </c:cat>
          <c:val>
            <c:numRef>
              <c:f>'G V.0.33.'!$I$10:$I$18</c:f>
              <c:numCache>
                <c:formatCode>0.00</c:formatCode>
                <c:ptCount val="9"/>
                <c:pt idx="0">
                  <c:v>-6.5709089354955523</c:v>
                </c:pt>
                <c:pt idx="1">
                  <c:v>-3.9343202149744259</c:v>
                </c:pt>
                <c:pt idx="2">
                  <c:v>-4.0507154037389181</c:v>
                </c:pt>
                <c:pt idx="3">
                  <c:v>-6.5533700805009785</c:v>
                </c:pt>
                <c:pt idx="4">
                  <c:v>-2.3984127711720498</c:v>
                </c:pt>
                <c:pt idx="5">
                  <c:v>-4.5491751479683273</c:v>
                </c:pt>
                <c:pt idx="6">
                  <c:v>-4.9721134881899252</c:v>
                </c:pt>
                <c:pt idx="7">
                  <c:v>-5.5887801728381721</c:v>
                </c:pt>
                <c:pt idx="8">
                  <c:v>-3.8735805551633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656-47AD-9BF1-E81B881F62A9}"/>
            </c:ext>
          </c:extLst>
        </c:ser>
        <c:ser>
          <c:idx val="0"/>
          <c:order val="1"/>
          <c:tx>
            <c:strRef>
              <c:f>'G V.0.33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D656-47AD-9BF1-E81B881F62A9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D656-47AD-9BF1-E81B881F62A9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D656-47AD-9BF1-E81B881F62A9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D656-47AD-9BF1-E81B881F62A9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D656-47AD-9BF1-E81B881F62A9}"/>
              </c:ext>
            </c:extLst>
          </c:dPt>
          <c:cat>
            <c:strRef>
              <c:f>'G V.0.33.'!$H$10:$H$18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*</c:v>
                </c:pt>
                <c:pt idx="7">
                  <c:v>2026*</c:v>
                </c:pt>
                <c:pt idx="8">
                  <c:v>2027*</c:v>
                </c:pt>
              </c:strCache>
            </c:strRef>
          </c:cat>
          <c:val>
            <c:numRef>
              <c:f>'G V.0.33.'!$J$10:$J$18</c:f>
              <c:numCache>
                <c:formatCode>0.0</c:formatCode>
                <c:ptCount val="9"/>
                <c:pt idx="0">
                  <c:v>7.3820327146428273</c:v>
                </c:pt>
                <c:pt idx="1">
                  <c:v>5.9939397414736977</c:v>
                </c:pt>
                <c:pt idx="2">
                  <c:v>6.5382127793479432</c:v>
                </c:pt>
                <c:pt idx="3">
                  <c:v>6.8147085148493023</c:v>
                </c:pt>
                <c:pt idx="4">
                  <c:v>5.6666387473834954</c:v>
                </c:pt>
                <c:pt idx="5">
                  <c:v>5.5520231046942108</c:v>
                </c:pt>
                <c:pt idx="6">
                  <c:v>3.0510696404801809</c:v>
                </c:pt>
                <c:pt idx="7">
                  <c:v>4.2179473002552239</c:v>
                </c:pt>
                <c:pt idx="8">
                  <c:v>3.8735805551633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656-47AD-9BF1-E81B881F6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350976"/>
        <c:axId val="250352768"/>
      </c:lineChart>
      <c:catAx>
        <c:axId val="25035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3527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352768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35097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544109220282976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910347857917806E-2"/>
          <c:y val="5.5937240388100835E-2"/>
          <c:w val="0.9041325594608085"/>
          <c:h val="0.79993232536943615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J$10:$J$26</c:f>
              <c:numCache>
                <c:formatCode>0.0</c:formatCode>
                <c:ptCount val="13"/>
                <c:pt idx="0">
                  <c:v>4.1919906851751989</c:v>
                </c:pt>
                <c:pt idx="1">
                  <c:v>4.2870361095127549</c:v>
                </c:pt>
                <c:pt idx="2">
                  <c:v>4.3548466293134425</c:v>
                </c:pt>
                <c:pt idx="3">
                  <c:v>4.6455599662787961</c:v>
                </c:pt>
                <c:pt idx="4">
                  <c:v>2.9191327309252983</c:v>
                </c:pt>
                <c:pt idx="5">
                  <c:v>1.1823504536317622</c:v>
                </c:pt>
                <c:pt idx="6">
                  <c:v>1.1438522266847402</c:v>
                </c:pt>
                <c:pt idx="7">
                  <c:v>0.98481760866286416</c:v>
                </c:pt>
                <c:pt idx="8">
                  <c:v>1.3528263193784733</c:v>
                </c:pt>
                <c:pt idx="9">
                  <c:v>1.3936587731693533</c:v>
                </c:pt>
                <c:pt idx="10">
                  <c:v>1.0796635386818618</c:v>
                </c:pt>
                <c:pt idx="11">
                  <c:v>0.85368845198865628</c:v>
                </c:pt>
                <c:pt idx="12">
                  <c:v>0.743355969705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0E-4533-80E7-E20CD80A3313}"/>
            </c:ext>
          </c:extLst>
        </c:ser>
        <c:ser>
          <c:idx val="2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K$10:$K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53</c:v>
                </c:pt>
                <c:pt idx="6">
                  <c:v>0.45213229818213696</c:v>
                </c:pt>
                <c:pt idx="7">
                  <c:v>0.50340610308096823</c:v>
                </c:pt>
                <c:pt idx="8">
                  <c:v>0.54495309211030829</c:v>
                </c:pt>
                <c:pt idx="9">
                  <c:v>0.58490503608352951</c:v>
                </c:pt>
                <c:pt idx="10">
                  <c:v>0.62293327106368235</c:v>
                </c:pt>
                <c:pt idx="11">
                  <c:v>0.67284483369578973</c:v>
                </c:pt>
                <c:pt idx="12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0E-4533-80E7-E20CD80A3313}"/>
            </c:ext>
          </c:extLst>
        </c:ser>
        <c:ser>
          <c:idx val="3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L$10:$L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73</c:v>
                </c:pt>
                <c:pt idx="6">
                  <c:v>0.30505151508058703</c:v>
                </c:pt>
                <c:pt idx="7">
                  <c:v>0.33964570782289383</c:v>
                </c:pt>
                <c:pt idx="8">
                  <c:v>0.36767726407621604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63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0E-4533-80E7-E20CD80A3313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M$10:$M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414</c:v>
                </c:pt>
                <c:pt idx="6">
                  <c:v>0.24244527385623083</c:v>
                </c:pt>
                <c:pt idx="7">
                  <c:v>0.26993964158958916</c:v>
                </c:pt>
                <c:pt idx="8">
                  <c:v>0.29221823388131307</c:v>
                </c:pt>
                <c:pt idx="9">
                  <c:v>0.31364152090730313</c:v>
                </c:pt>
                <c:pt idx="10">
                  <c:v>0.33403326438836256</c:v>
                </c:pt>
                <c:pt idx="11">
                  <c:v>0.36079716185728228</c:v>
                </c:pt>
                <c:pt idx="12">
                  <c:v>0.3857083902258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0E-4533-80E7-E20CD80A3313}"/>
            </c:ext>
          </c:extLst>
        </c:ser>
        <c:ser>
          <c:idx val="5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N$10:$N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756</c:v>
                </c:pt>
                <c:pt idx="6">
                  <c:v>0.20799645723212423</c:v>
                </c:pt>
                <c:pt idx="7">
                  <c:v>0.23158417660242137</c:v>
                </c:pt>
                <c:pt idx="8">
                  <c:v>0.25069722506524883</c:v>
                </c:pt>
                <c:pt idx="9">
                  <c:v>0.26907649776790121</c:v>
                </c:pt>
                <c:pt idx="10">
                  <c:v>0.2865707979593819</c:v>
                </c:pt>
                <c:pt idx="11">
                  <c:v>0.30953183888509761</c:v>
                </c:pt>
                <c:pt idx="12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0E-4533-80E7-E20CD80A3313}"/>
            </c:ext>
          </c:extLst>
        </c:ser>
        <c:ser>
          <c:idx val="6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O$10:$O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42</c:v>
                </c:pt>
                <c:pt idx="11">
                  <c:v>0.27796915780246856</c:v>
                </c:pt>
                <c:pt idx="12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E-4533-80E7-E20CD80A3313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P$10:$P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943</c:v>
                </c:pt>
                <c:pt idx="9">
                  <c:v>0.22391455524600623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0E-4533-80E7-E20CD80A3313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Q$10:$Q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196</c:v>
                </c:pt>
                <c:pt idx="9">
                  <c:v>0.21247301627636217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0E-4533-80E7-E20CD80A3313}"/>
            </c:ext>
          </c:extLst>
        </c:ser>
        <c:ser>
          <c:idx val="9"/>
          <c:order val="9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R$10:$R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48</c:v>
                </c:pt>
                <c:pt idx="6">
                  <c:v>0.1589059368635799</c:v>
                </c:pt>
                <c:pt idx="7">
                  <c:v>0.1769265738248591</c:v>
                </c:pt>
                <c:pt idx="8">
                  <c:v>0.19152863442108847</c:v>
                </c:pt>
                <c:pt idx="9">
                  <c:v>0.20557010217756533</c:v>
                </c:pt>
                <c:pt idx="10">
                  <c:v>0.21893546521640506</c:v>
                </c:pt>
                <c:pt idx="11">
                  <c:v>0.23647732995880277</c:v>
                </c:pt>
                <c:pt idx="12">
                  <c:v>0.25280489955569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0E-4533-80E7-E20CD80A3313}"/>
            </c:ext>
          </c:extLst>
        </c:ser>
        <c:ser>
          <c:idx val="10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S$10:$S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52</c:v>
                </c:pt>
                <c:pt idx="6">
                  <c:v>0.15638654326989343</c:v>
                </c:pt>
                <c:pt idx="7">
                  <c:v>0.17412146984041899</c:v>
                </c:pt>
                <c:pt idx="8">
                  <c:v>0.18849202028261125</c:v>
                </c:pt>
                <c:pt idx="9">
                  <c:v>0.20231086587272973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0E-4533-80E7-E20CD80A3313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T$10:$T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96</c:v>
                </c:pt>
                <c:pt idx="6">
                  <c:v>0.15638654326989387</c:v>
                </c:pt>
                <c:pt idx="7">
                  <c:v>0.17412146984041943</c:v>
                </c:pt>
                <c:pt idx="8">
                  <c:v>0.18849202028261125</c:v>
                </c:pt>
                <c:pt idx="9">
                  <c:v>0.20231086587273062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0E-4533-80E7-E20CD80A3313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U$10:$U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04</c:v>
                </c:pt>
                <c:pt idx="6">
                  <c:v>0.15890593686357946</c:v>
                </c:pt>
                <c:pt idx="7">
                  <c:v>0.17692657382485866</c:v>
                </c:pt>
                <c:pt idx="8">
                  <c:v>0.19152863442108803</c:v>
                </c:pt>
                <c:pt idx="9">
                  <c:v>0.205570102177564</c:v>
                </c:pt>
                <c:pt idx="10">
                  <c:v>0.21893546521640506</c:v>
                </c:pt>
                <c:pt idx="11">
                  <c:v>0.23647732995880233</c:v>
                </c:pt>
                <c:pt idx="12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90E-4533-80E7-E20CD80A3313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V$10:$V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284</c:v>
                </c:pt>
                <c:pt idx="9">
                  <c:v>0.21247301627636261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90E-4533-80E7-E20CD80A3313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W$10:$W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899</c:v>
                </c:pt>
                <c:pt idx="9">
                  <c:v>0.22391455524600623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90E-4533-80E7-E20CD80A3313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X$10:$X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297</c:v>
                </c:pt>
                <c:pt idx="11">
                  <c:v>0.27796915780246856</c:v>
                </c:pt>
                <c:pt idx="12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90E-4533-80E7-E20CD80A3313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Y$10:$Y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8</c:v>
                </c:pt>
                <c:pt idx="6">
                  <c:v>0.20799645723212468</c:v>
                </c:pt>
                <c:pt idx="7">
                  <c:v>0.23158417660242225</c:v>
                </c:pt>
                <c:pt idx="8">
                  <c:v>0.25069722506524883</c:v>
                </c:pt>
                <c:pt idx="9">
                  <c:v>0.26907649776790166</c:v>
                </c:pt>
                <c:pt idx="10">
                  <c:v>0.28657079795938323</c:v>
                </c:pt>
                <c:pt idx="11">
                  <c:v>0.30953183888509805</c:v>
                </c:pt>
                <c:pt idx="12">
                  <c:v>0.3309034546874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90E-4533-80E7-E20CD80A3313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Z$10:$Z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37</c:v>
                </c:pt>
                <c:pt idx="6">
                  <c:v>0.24244527385623016</c:v>
                </c:pt>
                <c:pt idx="7">
                  <c:v>0.2699396415895885</c:v>
                </c:pt>
                <c:pt idx="8">
                  <c:v>0.29221823388131263</c:v>
                </c:pt>
                <c:pt idx="9">
                  <c:v>0.31364152090730268</c:v>
                </c:pt>
                <c:pt idx="10">
                  <c:v>0.33403326438836167</c:v>
                </c:pt>
                <c:pt idx="11">
                  <c:v>0.36079716185728206</c:v>
                </c:pt>
                <c:pt idx="12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90E-4533-80E7-E20CD80A3313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AA$10:$AA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28</c:v>
                </c:pt>
                <c:pt idx="6">
                  <c:v>0.3050515150805877</c:v>
                </c:pt>
                <c:pt idx="7">
                  <c:v>0.33964570782289361</c:v>
                </c:pt>
                <c:pt idx="8">
                  <c:v>0.36767726407621648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41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90E-4533-80E7-E20CD80A3313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AB$10:$AB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31</c:v>
                </c:pt>
                <c:pt idx="6">
                  <c:v>0.45213229818213563</c:v>
                </c:pt>
                <c:pt idx="7">
                  <c:v>0.50340610308096689</c:v>
                </c:pt>
                <c:pt idx="8">
                  <c:v>0.54495309211030651</c:v>
                </c:pt>
                <c:pt idx="9">
                  <c:v>0.58490503608352817</c:v>
                </c:pt>
                <c:pt idx="10">
                  <c:v>0.62293327106367968</c:v>
                </c:pt>
                <c:pt idx="11">
                  <c:v>0.6728448336957884</c:v>
                </c:pt>
                <c:pt idx="12">
                  <c:v>0.7193013834715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063552"/>
        <c:axId val="171077632"/>
      </c:areaChart>
      <c:lineChart>
        <c:grouping val="standard"/>
        <c:varyColors val="0"/>
        <c:ser>
          <c:idx val="0"/>
          <c:order val="0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I$10:$I$26</c:f>
              <c:numCache>
                <c:formatCode>0.0</c:formatCode>
                <c:ptCount val="13"/>
                <c:pt idx="0">
                  <c:v>4.1919906851751989</c:v>
                </c:pt>
                <c:pt idx="1">
                  <c:v>4.2870361095127549</c:v>
                </c:pt>
                <c:pt idx="2">
                  <c:v>4.3548466293134425</c:v>
                </c:pt>
                <c:pt idx="3">
                  <c:v>4.6455599662787961</c:v>
                </c:pt>
                <c:pt idx="4">
                  <c:v>2.9191327309252983</c:v>
                </c:pt>
                <c:pt idx="5">
                  <c:v>2.9752409070088675</c:v>
                </c:pt>
                <c:pt idx="6">
                  <c:v>3.1908856171556863</c:v>
                </c:pt>
                <c:pt idx="7">
                  <c:v>3.2639936509779801</c:v>
                </c:pt>
                <c:pt idx="8">
                  <c:v>3.8201067598056824</c:v>
                </c:pt>
                <c:pt idx="9">
                  <c:v>4.0418220296577658</c:v>
                </c:pt>
                <c:pt idx="10">
                  <c:v>3.9</c:v>
                </c:pt>
                <c:pt idx="11">
                  <c:v>3.9</c:v>
                </c:pt>
                <c:pt idx="1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90E-4533-80E7-E20CD80A3313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AC$10:$AC$26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90E-4533-80E7-E20CD80A3313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1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B90E-4533-80E7-E20CD80A3313}"/>
              </c:ext>
            </c:extLst>
          </c:dPt>
          <c:dPt>
            <c:idx val="2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B90E-4533-80E7-E20CD80A3313}"/>
              </c:ext>
            </c:extLst>
          </c:dPt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AE$10:$AE$26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90E-4533-80E7-E20CD80A3313}"/>
            </c:ext>
          </c:extLst>
        </c:ser>
        <c:ser>
          <c:idx val="24"/>
          <c:order val="22"/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$AD$10:$AD$26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B90E-4533-80E7-E20CD80A3313}"/>
            </c:ext>
          </c:extLst>
        </c:ser>
        <c:ser>
          <c:idx val="25"/>
          <c:order val="23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Inflacija rezime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Inflacija rezime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063552"/>
        <c:axId val="171077632"/>
      </c:lineChart>
      <c:catAx>
        <c:axId val="17106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E8E8E8"/>
            </a:solidFill>
            <a:prstDash val="solid"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077632"/>
        <c:crossesAt val="-2"/>
        <c:auto val="1"/>
        <c:lblAlgn val="ctr"/>
        <c:lblOffset val="100"/>
        <c:tickLblSkip val="1"/>
        <c:noMultiLvlLbl val="0"/>
      </c:catAx>
      <c:valAx>
        <c:axId val="171077632"/>
        <c:scaling>
          <c:orientation val="minMax"/>
        </c:scaling>
        <c:delete val="0"/>
        <c:axPos val="l"/>
        <c:majorGridlines>
          <c:spPr>
            <a:ln w="9525">
              <a:solidFill>
                <a:srgbClr val="E8E8E8"/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063552"/>
        <c:crossesAt val="1"/>
        <c:crossBetween val="midCat"/>
      </c:valAx>
      <c:spPr>
        <a:noFill/>
        <a:ln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 orientation="landscape"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383866654997555E-2"/>
          <c:w val="0.88837209302325582"/>
          <c:h val="0.6631489426622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3.'!$I$8</c:f>
              <c:strCache>
                <c:ptCount val="1"/>
                <c:pt idx="0">
                  <c:v>New projection for 2025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.'!$G$10:$G$13</c:f>
              <c:strCache>
                <c:ptCount val="4"/>
                <c:pt idx="0">
                  <c:v>ECB</c:v>
                </c:pt>
                <c:pt idx="1">
                  <c:v>Prof. forecasters</c:v>
                </c:pt>
                <c:pt idx="2">
                  <c:v>Consensus Economics</c:v>
                </c:pt>
                <c:pt idx="3">
                  <c:v>IMF</c:v>
                </c:pt>
              </c:strCache>
            </c:strRef>
          </c:cat>
          <c:val>
            <c:numRef>
              <c:f>'G V.0.3.'!$I$10:$I$13</c:f>
              <c:numCache>
                <c:formatCode>0.0</c:formatCode>
                <c:ptCount val="4"/>
                <c:pt idx="0">
                  <c:v>1.2</c:v>
                </c:pt>
                <c:pt idx="1">
                  <c:v>1.1000000000000001</c:v>
                </c:pt>
                <c:pt idx="2">
                  <c:v>1.3</c:v>
                </c:pt>
                <c:pt idx="3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38-4CE6-8D41-C417A93BCDCA}"/>
            </c:ext>
          </c:extLst>
        </c:ser>
        <c:ser>
          <c:idx val="0"/>
          <c:order val="1"/>
          <c:tx>
            <c:strRef>
              <c:f>'G V.0.3.'!$J$8</c:f>
              <c:strCache>
                <c:ptCount val="1"/>
                <c:pt idx="0">
                  <c:v>New projection for 2026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.'!$G$10:$G$13</c:f>
              <c:strCache>
                <c:ptCount val="4"/>
                <c:pt idx="0">
                  <c:v>ECB</c:v>
                </c:pt>
                <c:pt idx="1">
                  <c:v>Prof. forecasters</c:v>
                </c:pt>
                <c:pt idx="2">
                  <c:v>Consensus Economics</c:v>
                </c:pt>
                <c:pt idx="3">
                  <c:v>IMF</c:v>
                </c:pt>
              </c:strCache>
            </c:strRef>
          </c:cat>
          <c:val>
            <c:numRef>
              <c:f>'G V.0.3.'!$J$10:$J$13</c:f>
              <c:numCache>
                <c:formatCode>0.0</c:formatCode>
                <c:ptCount val="4"/>
                <c:pt idx="0">
                  <c:v>1</c:v>
                </c:pt>
                <c:pt idx="1">
                  <c:v>1.1000000000000001</c:v>
                </c:pt>
                <c:pt idx="2">
                  <c:v>1</c:v>
                </c:pt>
                <c:pt idx="3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38-4CE6-8D41-C417A93BCD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94160128"/>
        <c:axId val="194161664"/>
        <c:extLst/>
      </c:barChart>
      <c:scatterChart>
        <c:scatterStyle val="lineMarker"/>
        <c:varyColors val="0"/>
        <c:ser>
          <c:idx val="1"/>
          <c:order val="2"/>
          <c:tx>
            <c:strRef>
              <c:f>'G V.0.3.'!$K$8</c:f>
              <c:strCache>
                <c:ptCount val="1"/>
                <c:pt idx="0">
                  <c:v>Previous projection for 2025 </c:v>
                </c:pt>
              </c:strCache>
            </c:strRef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3.'!$M$10:$M$13</c:f>
              <c:numCache>
                <c:formatCode>0.0</c:formatCode>
                <c:ptCount val="4"/>
                <c:pt idx="0">
                  <c:v>0.8</c:v>
                </c:pt>
                <c:pt idx="1">
                  <c:v>1.8</c:v>
                </c:pt>
                <c:pt idx="2">
                  <c:v>2.8</c:v>
                </c:pt>
                <c:pt idx="3" formatCode="General">
                  <c:v>3.8</c:v>
                </c:pt>
              </c:numCache>
            </c:numRef>
          </c:xVal>
          <c:yVal>
            <c:numRef>
              <c:f>'G V.0.3.'!$K$10:$K$13</c:f>
              <c:numCache>
                <c:formatCode>0.0</c:formatCode>
                <c:ptCount val="4"/>
                <c:pt idx="0">
                  <c:v>0.9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438-4CE6-8D41-C417A93BCD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0128"/>
        <c:axId val="194161664"/>
      </c:scatterChart>
      <c:scatterChart>
        <c:scatterStyle val="lineMarker"/>
        <c:varyColors val="0"/>
        <c:ser>
          <c:idx val="4"/>
          <c:order val="3"/>
          <c:tx>
            <c:strRef>
              <c:f>'G V.0.3.'!$L$8</c:f>
              <c:strCache>
                <c:ptCount val="1"/>
                <c:pt idx="0">
                  <c:v>Previous projection for 2026 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3.'!$N$10:$N$13</c:f>
              <c:numCache>
                <c:formatCode>0.0</c:formatCode>
                <c:ptCount val="4"/>
                <c:pt idx="0">
                  <c:v>1.2</c:v>
                </c:pt>
                <c:pt idx="1">
                  <c:v>2.2000000000000002</c:v>
                </c:pt>
                <c:pt idx="2">
                  <c:v>3.2</c:v>
                </c:pt>
                <c:pt idx="3" formatCode="General">
                  <c:v>4.2</c:v>
                </c:pt>
              </c:numCache>
            </c:numRef>
          </c:xVal>
          <c:yVal>
            <c:numRef>
              <c:f>'G V.0.3.'!$L$10:$L$13</c:f>
              <c:numCache>
                <c:formatCode>0.0</c:formatCode>
                <c:ptCount val="4"/>
                <c:pt idx="0">
                  <c:v>1.1000000000000001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2438-4CE6-8D41-C417A93BCD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9088"/>
        <c:axId val="194167552"/>
      </c:scatterChart>
      <c:catAx>
        <c:axId val="19416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161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16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160128"/>
        <c:crosses val="autoZero"/>
        <c:crossBetween val="between"/>
      </c:valAx>
      <c:valAx>
        <c:axId val="194167552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one"/>
        <c:crossAx val="194169088"/>
        <c:crosses val="max"/>
        <c:crossBetween val="midCat"/>
      </c:valAx>
      <c:valAx>
        <c:axId val="194169088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one"/>
        <c:crossAx val="194167552"/>
        <c:crosses val="max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700462365332639"/>
          <c:w val="0.39858413341433502"/>
          <c:h val="0.1729953763466736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910347857917806E-2"/>
          <c:y val="5.5937240388100835E-2"/>
          <c:w val="0.9041325594608085"/>
          <c:h val="0.79993232536943615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J$10:$J$26</c:f>
              <c:numCache>
                <c:formatCode>0.0</c:formatCode>
                <c:ptCount val="13"/>
                <c:pt idx="0">
                  <c:v>4.1919906851751989</c:v>
                </c:pt>
                <c:pt idx="1">
                  <c:v>4.2870361095127549</c:v>
                </c:pt>
                <c:pt idx="2">
                  <c:v>4.3548466293134425</c:v>
                </c:pt>
                <c:pt idx="3">
                  <c:v>4.6455599662787961</c:v>
                </c:pt>
                <c:pt idx="4">
                  <c:v>2.9191327309252983</c:v>
                </c:pt>
                <c:pt idx="5">
                  <c:v>1.1823504536317622</c:v>
                </c:pt>
                <c:pt idx="6">
                  <c:v>1.1438522266847402</c:v>
                </c:pt>
                <c:pt idx="7">
                  <c:v>0.98481760866286416</c:v>
                </c:pt>
                <c:pt idx="8">
                  <c:v>1.3528263193784733</c:v>
                </c:pt>
                <c:pt idx="9">
                  <c:v>1.3936587731693533</c:v>
                </c:pt>
                <c:pt idx="10">
                  <c:v>1.0796635386818618</c:v>
                </c:pt>
                <c:pt idx="11">
                  <c:v>0.85368845198865628</c:v>
                </c:pt>
                <c:pt idx="12">
                  <c:v>0.743355969705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0E-4533-80E7-E20CD80A3313}"/>
            </c:ext>
          </c:extLst>
        </c:ser>
        <c:ser>
          <c:idx val="2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K$10:$K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53</c:v>
                </c:pt>
                <c:pt idx="6">
                  <c:v>0.45213229818213696</c:v>
                </c:pt>
                <c:pt idx="7">
                  <c:v>0.50340610308096823</c:v>
                </c:pt>
                <c:pt idx="8">
                  <c:v>0.54495309211030829</c:v>
                </c:pt>
                <c:pt idx="9">
                  <c:v>0.58490503608352951</c:v>
                </c:pt>
                <c:pt idx="10">
                  <c:v>0.62293327106368235</c:v>
                </c:pt>
                <c:pt idx="11">
                  <c:v>0.67284483369578973</c:v>
                </c:pt>
                <c:pt idx="12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0E-4533-80E7-E20CD80A3313}"/>
            </c:ext>
          </c:extLst>
        </c:ser>
        <c:ser>
          <c:idx val="3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L$10:$L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73</c:v>
                </c:pt>
                <c:pt idx="6">
                  <c:v>0.30505151508058703</c:v>
                </c:pt>
                <c:pt idx="7">
                  <c:v>0.33964570782289383</c:v>
                </c:pt>
                <c:pt idx="8">
                  <c:v>0.36767726407621604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63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0E-4533-80E7-E20CD80A3313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M$10:$M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414</c:v>
                </c:pt>
                <c:pt idx="6">
                  <c:v>0.24244527385623083</c:v>
                </c:pt>
                <c:pt idx="7">
                  <c:v>0.26993964158958916</c:v>
                </c:pt>
                <c:pt idx="8">
                  <c:v>0.29221823388131307</c:v>
                </c:pt>
                <c:pt idx="9">
                  <c:v>0.31364152090730313</c:v>
                </c:pt>
                <c:pt idx="10">
                  <c:v>0.33403326438836256</c:v>
                </c:pt>
                <c:pt idx="11">
                  <c:v>0.36079716185728228</c:v>
                </c:pt>
                <c:pt idx="12">
                  <c:v>0.3857083902258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0E-4533-80E7-E20CD80A3313}"/>
            </c:ext>
          </c:extLst>
        </c:ser>
        <c:ser>
          <c:idx val="5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N$10:$N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756</c:v>
                </c:pt>
                <c:pt idx="6">
                  <c:v>0.20799645723212423</c:v>
                </c:pt>
                <c:pt idx="7">
                  <c:v>0.23158417660242137</c:v>
                </c:pt>
                <c:pt idx="8">
                  <c:v>0.25069722506524883</c:v>
                </c:pt>
                <c:pt idx="9">
                  <c:v>0.26907649776790121</c:v>
                </c:pt>
                <c:pt idx="10">
                  <c:v>0.2865707979593819</c:v>
                </c:pt>
                <c:pt idx="11">
                  <c:v>0.30953183888509761</c:v>
                </c:pt>
                <c:pt idx="12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0E-4533-80E7-E20CD80A3313}"/>
            </c:ext>
          </c:extLst>
        </c:ser>
        <c:ser>
          <c:idx val="6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O$10:$O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42</c:v>
                </c:pt>
                <c:pt idx="11">
                  <c:v>0.27796915780246856</c:v>
                </c:pt>
                <c:pt idx="12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E-4533-80E7-E20CD80A3313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P$10:$P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943</c:v>
                </c:pt>
                <c:pt idx="9">
                  <c:v>0.22391455524600623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0E-4533-80E7-E20CD80A3313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Q$10:$Q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196</c:v>
                </c:pt>
                <c:pt idx="9">
                  <c:v>0.21247301627636217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0E-4533-80E7-E20CD80A3313}"/>
            </c:ext>
          </c:extLst>
        </c:ser>
        <c:ser>
          <c:idx val="9"/>
          <c:order val="9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R$10:$R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48</c:v>
                </c:pt>
                <c:pt idx="6">
                  <c:v>0.1589059368635799</c:v>
                </c:pt>
                <c:pt idx="7">
                  <c:v>0.1769265738248591</c:v>
                </c:pt>
                <c:pt idx="8">
                  <c:v>0.19152863442108847</c:v>
                </c:pt>
                <c:pt idx="9">
                  <c:v>0.20557010217756533</c:v>
                </c:pt>
                <c:pt idx="10">
                  <c:v>0.21893546521640506</c:v>
                </c:pt>
                <c:pt idx="11">
                  <c:v>0.23647732995880277</c:v>
                </c:pt>
                <c:pt idx="12">
                  <c:v>0.25280489955569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0E-4533-80E7-E20CD80A3313}"/>
            </c:ext>
          </c:extLst>
        </c:ser>
        <c:ser>
          <c:idx val="10"/>
          <c:order val="10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S$10:$S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52</c:v>
                </c:pt>
                <c:pt idx="6">
                  <c:v>0.15638654326989343</c:v>
                </c:pt>
                <c:pt idx="7">
                  <c:v>0.17412146984041899</c:v>
                </c:pt>
                <c:pt idx="8">
                  <c:v>0.18849202028261125</c:v>
                </c:pt>
                <c:pt idx="9">
                  <c:v>0.20231086587272973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0E-4533-80E7-E20CD80A3313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T$10:$T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96</c:v>
                </c:pt>
                <c:pt idx="6">
                  <c:v>0.15638654326989387</c:v>
                </c:pt>
                <c:pt idx="7">
                  <c:v>0.17412146984041943</c:v>
                </c:pt>
                <c:pt idx="8">
                  <c:v>0.18849202028261125</c:v>
                </c:pt>
                <c:pt idx="9">
                  <c:v>0.20231086587273062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0E-4533-80E7-E20CD80A3313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U$10:$U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04</c:v>
                </c:pt>
                <c:pt idx="6">
                  <c:v>0.15890593686357946</c:v>
                </c:pt>
                <c:pt idx="7">
                  <c:v>0.17692657382485866</c:v>
                </c:pt>
                <c:pt idx="8">
                  <c:v>0.19152863442108803</c:v>
                </c:pt>
                <c:pt idx="9">
                  <c:v>0.205570102177564</c:v>
                </c:pt>
                <c:pt idx="10">
                  <c:v>0.21893546521640506</c:v>
                </c:pt>
                <c:pt idx="11">
                  <c:v>0.23647732995880233</c:v>
                </c:pt>
                <c:pt idx="12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90E-4533-80E7-E20CD80A3313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V$10:$V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284</c:v>
                </c:pt>
                <c:pt idx="9">
                  <c:v>0.21247301627636261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90E-4533-80E7-E20CD80A3313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W$10:$W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899</c:v>
                </c:pt>
                <c:pt idx="9">
                  <c:v>0.22391455524600623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90E-4533-80E7-E20CD80A3313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X$10:$X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297</c:v>
                </c:pt>
                <c:pt idx="11">
                  <c:v>0.27796915780246856</c:v>
                </c:pt>
                <c:pt idx="12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90E-4533-80E7-E20CD80A3313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Y$10:$Y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8</c:v>
                </c:pt>
                <c:pt idx="6">
                  <c:v>0.20799645723212468</c:v>
                </c:pt>
                <c:pt idx="7">
                  <c:v>0.23158417660242225</c:v>
                </c:pt>
                <c:pt idx="8">
                  <c:v>0.25069722506524883</c:v>
                </c:pt>
                <c:pt idx="9">
                  <c:v>0.26907649776790166</c:v>
                </c:pt>
                <c:pt idx="10">
                  <c:v>0.28657079795938323</c:v>
                </c:pt>
                <c:pt idx="11">
                  <c:v>0.30953183888509805</c:v>
                </c:pt>
                <c:pt idx="12">
                  <c:v>0.3309034546874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90E-4533-80E7-E20CD80A3313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Z$10:$Z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37</c:v>
                </c:pt>
                <c:pt idx="6">
                  <c:v>0.24244527385623016</c:v>
                </c:pt>
                <c:pt idx="7">
                  <c:v>0.2699396415895885</c:v>
                </c:pt>
                <c:pt idx="8">
                  <c:v>0.29221823388131263</c:v>
                </c:pt>
                <c:pt idx="9">
                  <c:v>0.31364152090730268</c:v>
                </c:pt>
                <c:pt idx="10">
                  <c:v>0.33403326438836167</c:v>
                </c:pt>
                <c:pt idx="11">
                  <c:v>0.36079716185728206</c:v>
                </c:pt>
                <c:pt idx="12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90E-4533-80E7-E20CD80A3313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AA$10:$AA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28</c:v>
                </c:pt>
                <c:pt idx="6">
                  <c:v>0.3050515150805877</c:v>
                </c:pt>
                <c:pt idx="7">
                  <c:v>0.33964570782289361</c:v>
                </c:pt>
                <c:pt idx="8">
                  <c:v>0.36767726407621648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41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90E-4533-80E7-E20CD80A3313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AB$10:$AB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31</c:v>
                </c:pt>
                <c:pt idx="6">
                  <c:v>0.45213229818213563</c:v>
                </c:pt>
                <c:pt idx="7">
                  <c:v>0.50340610308096689</c:v>
                </c:pt>
                <c:pt idx="8">
                  <c:v>0.54495309211030651</c:v>
                </c:pt>
                <c:pt idx="9">
                  <c:v>0.58490503608352817</c:v>
                </c:pt>
                <c:pt idx="10">
                  <c:v>0.62293327106367968</c:v>
                </c:pt>
                <c:pt idx="11">
                  <c:v>0.6728448336957884</c:v>
                </c:pt>
                <c:pt idx="12">
                  <c:v>0.7193013834715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063552"/>
        <c:axId val="171077632"/>
      </c:areaChart>
      <c:lineChart>
        <c:grouping val="standard"/>
        <c:varyColors val="0"/>
        <c:ser>
          <c:idx val="0"/>
          <c:order val="0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I$10:$I$26</c:f>
              <c:numCache>
                <c:formatCode>0.0</c:formatCode>
                <c:ptCount val="13"/>
                <c:pt idx="0">
                  <c:v>4.1919906851751989</c:v>
                </c:pt>
                <c:pt idx="1">
                  <c:v>4.2870361095127549</c:v>
                </c:pt>
                <c:pt idx="2">
                  <c:v>4.3548466293134425</c:v>
                </c:pt>
                <c:pt idx="3">
                  <c:v>4.6455599662787961</c:v>
                </c:pt>
                <c:pt idx="4">
                  <c:v>2.9191327309252983</c:v>
                </c:pt>
                <c:pt idx="5">
                  <c:v>2.9752409070088675</c:v>
                </c:pt>
                <c:pt idx="6">
                  <c:v>3.1908856171556863</c:v>
                </c:pt>
                <c:pt idx="7">
                  <c:v>3.2639936509779801</c:v>
                </c:pt>
                <c:pt idx="8">
                  <c:v>3.8201067598056824</c:v>
                </c:pt>
                <c:pt idx="9">
                  <c:v>4.0418220296577658</c:v>
                </c:pt>
                <c:pt idx="10">
                  <c:v>3.9</c:v>
                </c:pt>
                <c:pt idx="11">
                  <c:v>3.9</c:v>
                </c:pt>
                <c:pt idx="1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90E-4533-80E7-E20CD80A3313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AC$10:$AC$26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90E-4533-80E7-E20CD80A3313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1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B90E-4533-80E7-E20CD80A3313}"/>
              </c:ext>
            </c:extLst>
          </c:dPt>
          <c:dPt>
            <c:idx val="2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B90E-4533-80E7-E20CD80A3313}"/>
              </c:ext>
            </c:extLst>
          </c:dPt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AE$10:$AE$26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90E-4533-80E7-E20CD80A3313}"/>
            </c:ext>
          </c:extLst>
        </c:ser>
        <c:ser>
          <c:idx val="24"/>
          <c:order val="22"/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$AD$10:$AD$26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B90E-4533-80E7-E20CD80A3313}"/>
            </c:ext>
          </c:extLst>
        </c:ser>
        <c:ser>
          <c:idx val="25"/>
          <c:order val="23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Inflacija rezime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Inflacija rezime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B90E-4533-80E7-E20CD80A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063552"/>
        <c:axId val="171077632"/>
      </c:lineChart>
      <c:catAx>
        <c:axId val="17106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E8E8E8"/>
            </a:solidFill>
            <a:prstDash val="solid"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077632"/>
        <c:crossesAt val="-2"/>
        <c:auto val="1"/>
        <c:lblAlgn val="ctr"/>
        <c:lblOffset val="100"/>
        <c:tickLblSkip val="1"/>
        <c:noMultiLvlLbl val="0"/>
      </c:catAx>
      <c:valAx>
        <c:axId val="171077632"/>
        <c:scaling>
          <c:orientation val="minMax"/>
        </c:scaling>
        <c:delete val="0"/>
        <c:axPos val="l"/>
        <c:majorGridlines>
          <c:spPr>
            <a:ln w="9525">
              <a:solidFill>
                <a:srgbClr val="E8E8E8"/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1063552"/>
        <c:crossesAt val="1"/>
        <c:crossBetween val="midCat"/>
      </c:valAx>
      <c:spPr>
        <a:noFill/>
        <a:ln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 alignWithMargins="0"/>
    <c:pageMargins b="1" l="0.75000000000000056" r="0.75000000000000056" t="1" header="0.5" footer="0.5"/>
    <c:pageSetup orientation="landscape"/>
  </c:printSettings>
  <c:userShapes r:id="rId2"/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817E-2"/>
          <c:y val="5.1974669295235622E-2"/>
          <c:w val="0.87068558872001467"/>
          <c:h val="0.8132091219735734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J$10:$J$26</c:f>
              <c:numCache>
                <c:formatCode>0.0</c:formatCode>
                <c:ptCount val="13"/>
                <c:pt idx="0">
                  <c:v>4.1919906851751989</c:v>
                </c:pt>
                <c:pt idx="1">
                  <c:v>4.2870361095127549</c:v>
                </c:pt>
                <c:pt idx="2">
                  <c:v>4.3548466293134425</c:v>
                </c:pt>
                <c:pt idx="3">
                  <c:v>4.6455599662787961</c:v>
                </c:pt>
                <c:pt idx="4">
                  <c:v>2.9191327309252983</c:v>
                </c:pt>
                <c:pt idx="5">
                  <c:v>1.1823504536317622</c:v>
                </c:pt>
                <c:pt idx="6">
                  <c:v>1.1438522266847402</c:v>
                </c:pt>
                <c:pt idx="7">
                  <c:v>0.98481760866286416</c:v>
                </c:pt>
                <c:pt idx="8">
                  <c:v>1.3528263193784733</c:v>
                </c:pt>
                <c:pt idx="9">
                  <c:v>1.3936587731693533</c:v>
                </c:pt>
                <c:pt idx="10">
                  <c:v>1.0796635386818618</c:v>
                </c:pt>
                <c:pt idx="11">
                  <c:v>0.85368845198865628</c:v>
                </c:pt>
                <c:pt idx="12">
                  <c:v>0.743355969705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1A-467D-B455-2C84162B001C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K$10:$K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53</c:v>
                </c:pt>
                <c:pt idx="6">
                  <c:v>0.45213229818213696</c:v>
                </c:pt>
                <c:pt idx="7">
                  <c:v>0.50340610308096823</c:v>
                </c:pt>
                <c:pt idx="8">
                  <c:v>0.54495309211030829</c:v>
                </c:pt>
                <c:pt idx="9">
                  <c:v>0.58490503608352951</c:v>
                </c:pt>
                <c:pt idx="10">
                  <c:v>0.62293327106368235</c:v>
                </c:pt>
                <c:pt idx="11">
                  <c:v>0.67284483369578973</c:v>
                </c:pt>
                <c:pt idx="12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1A-467D-B455-2C84162B001C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L$10:$L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73</c:v>
                </c:pt>
                <c:pt idx="6">
                  <c:v>0.30505151508058703</c:v>
                </c:pt>
                <c:pt idx="7">
                  <c:v>0.33964570782289383</c:v>
                </c:pt>
                <c:pt idx="8">
                  <c:v>0.36767726407621604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63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1A-467D-B455-2C84162B001C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M$10:$M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414</c:v>
                </c:pt>
                <c:pt idx="6">
                  <c:v>0.24244527385623083</c:v>
                </c:pt>
                <c:pt idx="7">
                  <c:v>0.26993964158958916</c:v>
                </c:pt>
                <c:pt idx="8">
                  <c:v>0.29221823388131307</c:v>
                </c:pt>
                <c:pt idx="9">
                  <c:v>0.31364152090730313</c:v>
                </c:pt>
                <c:pt idx="10">
                  <c:v>0.33403326438836256</c:v>
                </c:pt>
                <c:pt idx="11">
                  <c:v>0.36079716185728228</c:v>
                </c:pt>
                <c:pt idx="12">
                  <c:v>0.3857083902258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1A-467D-B455-2C84162B001C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N$10:$N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756</c:v>
                </c:pt>
                <c:pt idx="6">
                  <c:v>0.20799645723212423</c:v>
                </c:pt>
                <c:pt idx="7">
                  <c:v>0.23158417660242137</c:v>
                </c:pt>
                <c:pt idx="8">
                  <c:v>0.25069722506524883</c:v>
                </c:pt>
                <c:pt idx="9">
                  <c:v>0.26907649776790121</c:v>
                </c:pt>
                <c:pt idx="10">
                  <c:v>0.2865707979593819</c:v>
                </c:pt>
                <c:pt idx="11">
                  <c:v>0.30953183888509761</c:v>
                </c:pt>
                <c:pt idx="12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1A-467D-B455-2C84162B001C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O$10:$O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42</c:v>
                </c:pt>
                <c:pt idx="11">
                  <c:v>0.27796915780246856</c:v>
                </c:pt>
                <c:pt idx="12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1A-467D-B455-2C84162B001C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P$10:$P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943</c:v>
                </c:pt>
                <c:pt idx="9">
                  <c:v>0.22391455524600623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1A-467D-B455-2C84162B001C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Q$10:$Q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196</c:v>
                </c:pt>
                <c:pt idx="9">
                  <c:v>0.21247301627636217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1A-467D-B455-2C84162B001C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R$10:$R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48</c:v>
                </c:pt>
                <c:pt idx="6">
                  <c:v>0.1589059368635799</c:v>
                </c:pt>
                <c:pt idx="7">
                  <c:v>0.1769265738248591</c:v>
                </c:pt>
                <c:pt idx="8">
                  <c:v>0.19152863442108847</c:v>
                </c:pt>
                <c:pt idx="9">
                  <c:v>0.20557010217756533</c:v>
                </c:pt>
                <c:pt idx="10">
                  <c:v>0.21893546521640506</c:v>
                </c:pt>
                <c:pt idx="11">
                  <c:v>0.23647732995880277</c:v>
                </c:pt>
                <c:pt idx="12">
                  <c:v>0.25280489955569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1A-467D-B455-2C84162B001C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S$10:$S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52</c:v>
                </c:pt>
                <c:pt idx="6">
                  <c:v>0.15638654326989343</c:v>
                </c:pt>
                <c:pt idx="7">
                  <c:v>0.17412146984041899</c:v>
                </c:pt>
                <c:pt idx="8">
                  <c:v>0.18849202028261125</c:v>
                </c:pt>
                <c:pt idx="9">
                  <c:v>0.20231086587272973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1A-467D-B455-2C84162B001C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T$10:$T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96</c:v>
                </c:pt>
                <c:pt idx="6">
                  <c:v>0.15638654326989387</c:v>
                </c:pt>
                <c:pt idx="7">
                  <c:v>0.17412146984041943</c:v>
                </c:pt>
                <c:pt idx="8">
                  <c:v>0.18849202028261125</c:v>
                </c:pt>
                <c:pt idx="9">
                  <c:v>0.20231086587273062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1A-467D-B455-2C84162B001C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U$10:$U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04</c:v>
                </c:pt>
                <c:pt idx="6">
                  <c:v>0.15890593686357946</c:v>
                </c:pt>
                <c:pt idx="7">
                  <c:v>0.17692657382485866</c:v>
                </c:pt>
                <c:pt idx="8">
                  <c:v>0.19152863442108803</c:v>
                </c:pt>
                <c:pt idx="9">
                  <c:v>0.205570102177564</c:v>
                </c:pt>
                <c:pt idx="10">
                  <c:v>0.21893546521640506</c:v>
                </c:pt>
                <c:pt idx="11">
                  <c:v>0.23647732995880233</c:v>
                </c:pt>
                <c:pt idx="12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1A-467D-B455-2C84162B001C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V$10:$V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284</c:v>
                </c:pt>
                <c:pt idx="9">
                  <c:v>0.21247301627636261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1A-467D-B455-2C84162B001C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W$10:$W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899</c:v>
                </c:pt>
                <c:pt idx="9">
                  <c:v>0.22391455524600623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01A-467D-B455-2C84162B001C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X$10:$X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297</c:v>
                </c:pt>
                <c:pt idx="11">
                  <c:v>0.27796915780246856</c:v>
                </c:pt>
                <c:pt idx="12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01A-467D-B455-2C84162B001C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Y$10:$Y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8</c:v>
                </c:pt>
                <c:pt idx="6">
                  <c:v>0.20799645723212468</c:v>
                </c:pt>
                <c:pt idx="7">
                  <c:v>0.23158417660242225</c:v>
                </c:pt>
                <c:pt idx="8">
                  <c:v>0.25069722506524883</c:v>
                </c:pt>
                <c:pt idx="9">
                  <c:v>0.26907649776790166</c:v>
                </c:pt>
                <c:pt idx="10">
                  <c:v>0.28657079795938323</c:v>
                </c:pt>
                <c:pt idx="11">
                  <c:v>0.30953183888509805</c:v>
                </c:pt>
                <c:pt idx="12">
                  <c:v>0.3309034546874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01A-467D-B455-2C84162B001C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Z$10:$Z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37</c:v>
                </c:pt>
                <c:pt idx="6">
                  <c:v>0.24244527385623016</c:v>
                </c:pt>
                <c:pt idx="7">
                  <c:v>0.2699396415895885</c:v>
                </c:pt>
                <c:pt idx="8">
                  <c:v>0.29221823388131263</c:v>
                </c:pt>
                <c:pt idx="9">
                  <c:v>0.31364152090730268</c:v>
                </c:pt>
                <c:pt idx="10">
                  <c:v>0.33403326438836167</c:v>
                </c:pt>
                <c:pt idx="11">
                  <c:v>0.36079716185728206</c:v>
                </c:pt>
                <c:pt idx="12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01A-467D-B455-2C84162B001C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AA$10:$AA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28</c:v>
                </c:pt>
                <c:pt idx="6">
                  <c:v>0.3050515150805877</c:v>
                </c:pt>
                <c:pt idx="7">
                  <c:v>0.33964570782289361</c:v>
                </c:pt>
                <c:pt idx="8">
                  <c:v>0.36767726407621648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41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01A-467D-B455-2C84162B001C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AB$10:$AB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31</c:v>
                </c:pt>
                <c:pt idx="6">
                  <c:v>0.45213229818213563</c:v>
                </c:pt>
                <c:pt idx="7">
                  <c:v>0.50340610308096689</c:v>
                </c:pt>
                <c:pt idx="8">
                  <c:v>0.54495309211030651</c:v>
                </c:pt>
                <c:pt idx="9">
                  <c:v>0.58490503608352817</c:v>
                </c:pt>
                <c:pt idx="10">
                  <c:v>0.62293327106367968</c:v>
                </c:pt>
                <c:pt idx="11">
                  <c:v>0.6728448336957884</c:v>
                </c:pt>
                <c:pt idx="12">
                  <c:v>0.7193013834715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01A-467D-B455-2C84162B00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522880"/>
        <c:axId val="17255334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I$10:$I$26</c:f>
              <c:numCache>
                <c:formatCode>0.0</c:formatCode>
                <c:ptCount val="13"/>
                <c:pt idx="0">
                  <c:v>4.1919906851751989</c:v>
                </c:pt>
                <c:pt idx="1">
                  <c:v>4.2870361095127549</c:v>
                </c:pt>
                <c:pt idx="2">
                  <c:v>4.3548466293134425</c:v>
                </c:pt>
                <c:pt idx="3">
                  <c:v>4.6455599662787961</c:v>
                </c:pt>
                <c:pt idx="4">
                  <c:v>2.9191327309252983</c:v>
                </c:pt>
                <c:pt idx="5">
                  <c:v>2.9752409070088675</c:v>
                </c:pt>
                <c:pt idx="6">
                  <c:v>3.1908856171556863</c:v>
                </c:pt>
                <c:pt idx="7">
                  <c:v>3.2639936509779801</c:v>
                </c:pt>
                <c:pt idx="8">
                  <c:v>3.8201067598056824</c:v>
                </c:pt>
                <c:pt idx="9">
                  <c:v>4.0418220296577658</c:v>
                </c:pt>
                <c:pt idx="10">
                  <c:v>3.9</c:v>
                </c:pt>
                <c:pt idx="11">
                  <c:v>3.9</c:v>
                </c:pt>
                <c:pt idx="1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01A-467D-B455-2C84162B001C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601A-467D-B455-2C84162B001C}"/>
              </c:ext>
            </c:extLst>
          </c:dPt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AC$10:$AC$26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01A-467D-B455-2C84162B001C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AE$10:$AE$26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01A-467D-B455-2C84162B001C}"/>
            </c:ext>
          </c:extLst>
        </c:ser>
        <c:ser>
          <c:idx val="24"/>
          <c:order val="22"/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val>
            <c:numRef>
              <c:f>'G V.0.34.'!$AD$10:$AD$26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01A-467D-B455-2C84162B001C}"/>
            </c:ext>
          </c:extLst>
        </c:ser>
        <c:ser>
          <c:idx val="25"/>
          <c:order val="23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01A-467D-B455-2C84162B00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522880"/>
        <c:axId val="172553344"/>
      </c:lineChart>
      <c:catAx>
        <c:axId val="17252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5334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553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2288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817E-2"/>
          <c:y val="5.1974669295235622E-2"/>
          <c:w val="0.87455777330159346"/>
          <c:h val="0.8132091219735734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J$10:$J$26</c:f>
              <c:numCache>
                <c:formatCode>0.0</c:formatCode>
                <c:ptCount val="13"/>
                <c:pt idx="0">
                  <c:v>4.1919906851751989</c:v>
                </c:pt>
                <c:pt idx="1">
                  <c:v>4.2870361095127549</c:v>
                </c:pt>
                <c:pt idx="2">
                  <c:v>4.3548466293134425</c:v>
                </c:pt>
                <c:pt idx="3">
                  <c:v>4.6455599662787961</c:v>
                </c:pt>
                <c:pt idx="4">
                  <c:v>2.9191327309252983</c:v>
                </c:pt>
                <c:pt idx="5">
                  <c:v>1.1823504536317622</c:v>
                </c:pt>
                <c:pt idx="6">
                  <c:v>1.1438522266847402</c:v>
                </c:pt>
                <c:pt idx="7">
                  <c:v>0.98481760866286416</c:v>
                </c:pt>
                <c:pt idx="8">
                  <c:v>1.3528263193784733</c:v>
                </c:pt>
                <c:pt idx="9">
                  <c:v>1.3936587731693533</c:v>
                </c:pt>
                <c:pt idx="10">
                  <c:v>1.0796635386818618</c:v>
                </c:pt>
                <c:pt idx="11">
                  <c:v>0.85368845198865628</c:v>
                </c:pt>
                <c:pt idx="12">
                  <c:v>0.743355969705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53-4914-A194-60BA5281E4EE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K$10:$K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53</c:v>
                </c:pt>
                <c:pt idx="6">
                  <c:v>0.45213229818213696</c:v>
                </c:pt>
                <c:pt idx="7">
                  <c:v>0.50340610308096823</c:v>
                </c:pt>
                <c:pt idx="8">
                  <c:v>0.54495309211030829</c:v>
                </c:pt>
                <c:pt idx="9">
                  <c:v>0.58490503608352951</c:v>
                </c:pt>
                <c:pt idx="10">
                  <c:v>0.62293327106368235</c:v>
                </c:pt>
                <c:pt idx="11">
                  <c:v>0.67284483369578973</c:v>
                </c:pt>
                <c:pt idx="12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53-4914-A194-60BA5281E4EE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L$10:$L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73</c:v>
                </c:pt>
                <c:pt idx="6">
                  <c:v>0.30505151508058703</c:v>
                </c:pt>
                <c:pt idx="7">
                  <c:v>0.33964570782289383</c:v>
                </c:pt>
                <c:pt idx="8">
                  <c:v>0.36767726407621604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63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53-4914-A194-60BA5281E4EE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M$10:$M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414</c:v>
                </c:pt>
                <c:pt idx="6">
                  <c:v>0.24244527385623083</c:v>
                </c:pt>
                <c:pt idx="7">
                  <c:v>0.26993964158958916</c:v>
                </c:pt>
                <c:pt idx="8">
                  <c:v>0.29221823388131307</c:v>
                </c:pt>
                <c:pt idx="9">
                  <c:v>0.31364152090730313</c:v>
                </c:pt>
                <c:pt idx="10">
                  <c:v>0.33403326438836256</c:v>
                </c:pt>
                <c:pt idx="11">
                  <c:v>0.36079716185728228</c:v>
                </c:pt>
                <c:pt idx="12">
                  <c:v>0.3857083902258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53-4914-A194-60BA5281E4EE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N$10:$N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756</c:v>
                </c:pt>
                <c:pt idx="6">
                  <c:v>0.20799645723212423</c:v>
                </c:pt>
                <c:pt idx="7">
                  <c:v>0.23158417660242137</c:v>
                </c:pt>
                <c:pt idx="8">
                  <c:v>0.25069722506524883</c:v>
                </c:pt>
                <c:pt idx="9">
                  <c:v>0.26907649776790121</c:v>
                </c:pt>
                <c:pt idx="10">
                  <c:v>0.2865707979593819</c:v>
                </c:pt>
                <c:pt idx="11">
                  <c:v>0.30953183888509761</c:v>
                </c:pt>
                <c:pt idx="12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53-4914-A194-60BA5281E4EE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O$10:$O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42</c:v>
                </c:pt>
                <c:pt idx="11">
                  <c:v>0.27796915780246856</c:v>
                </c:pt>
                <c:pt idx="12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53-4914-A194-60BA5281E4EE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P$10:$P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943</c:v>
                </c:pt>
                <c:pt idx="9">
                  <c:v>0.22391455524600623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53-4914-A194-60BA5281E4EE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Q$10:$Q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196</c:v>
                </c:pt>
                <c:pt idx="9">
                  <c:v>0.21247301627636217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453-4914-A194-60BA5281E4EE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R$10:$R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48</c:v>
                </c:pt>
                <c:pt idx="6">
                  <c:v>0.1589059368635799</c:v>
                </c:pt>
                <c:pt idx="7">
                  <c:v>0.1769265738248591</c:v>
                </c:pt>
                <c:pt idx="8">
                  <c:v>0.19152863442108847</c:v>
                </c:pt>
                <c:pt idx="9">
                  <c:v>0.20557010217756533</c:v>
                </c:pt>
                <c:pt idx="10">
                  <c:v>0.21893546521640506</c:v>
                </c:pt>
                <c:pt idx="11">
                  <c:v>0.23647732995880277</c:v>
                </c:pt>
                <c:pt idx="12">
                  <c:v>0.25280489955569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453-4914-A194-60BA5281E4EE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S$10:$S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52</c:v>
                </c:pt>
                <c:pt idx="6">
                  <c:v>0.15638654326989343</c:v>
                </c:pt>
                <c:pt idx="7">
                  <c:v>0.17412146984041899</c:v>
                </c:pt>
                <c:pt idx="8">
                  <c:v>0.18849202028261125</c:v>
                </c:pt>
                <c:pt idx="9">
                  <c:v>0.20231086587272973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453-4914-A194-60BA5281E4EE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T$10:$T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96</c:v>
                </c:pt>
                <c:pt idx="6">
                  <c:v>0.15638654326989387</c:v>
                </c:pt>
                <c:pt idx="7">
                  <c:v>0.17412146984041943</c:v>
                </c:pt>
                <c:pt idx="8">
                  <c:v>0.18849202028261125</c:v>
                </c:pt>
                <c:pt idx="9">
                  <c:v>0.20231086587273062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453-4914-A194-60BA5281E4EE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U$10:$U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04</c:v>
                </c:pt>
                <c:pt idx="6">
                  <c:v>0.15890593686357946</c:v>
                </c:pt>
                <c:pt idx="7">
                  <c:v>0.17692657382485866</c:v>
                </c:pt>
                <c:pt idx="8">
                  <c:v>0.19152863442108803</c:v>
                </c:pt>
                <c:pt idx="9">
                  <c:v>0.205570102177564</c:v>
                </c:pt>
                <c:pt idx="10">
                  <c:v>0.21893546521640506</c:v>
                </c:pt>
                <c:pt idx="11">
                  <c:v>0.23647732995880233</c:v>
                </c:pt>
                <c:pt idx="12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453-4914-A194-60BA5281E4EE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V$10:$V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284</c:v>
                </c:pt>
                <c:pt idx="9">
                  <c:v>0.21247301627636261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453-4914-A194-60BA5281E4EE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W$10:$W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899</c:v>
                </c:pt>
                <c:pt idx="9">
                  <c:v>0.22391455524600623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453-4914-A194-60BA5281E4EE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X$10:$X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297</c:v>
                </c:pt>
                <c:pt idx="11">
                  <c:v>0.27796915780246856</c:v>
                </c:pt>
                <c:pt idx="12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453-4914-A194-60BA5281E4EE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Y$10:$Y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8</c:v>
                </c:pt>
                <c:pt idx="6">
                  <c:v>0.20799645723212468</c:v>
                </c:pt>
                <c:pt idx="7">
                  <c:v>0.23158417660242225</c:v>
                </c:pt>
                <c:pt idx="8">
                  <c:v>0.25069722506524883</c:v>
                </c:pt>
                <c:pt idx="9">
                  <c:v>0.26907649776790166</c:v>
                </c:pt>
                <c:pt idx="10">
                  <c:v>0.28657079795938323</c:v>
                </c:pt>
                <c:pt idx="11">
                  <c:v>0.30953183888509805</c:v>
                </c:pt>
                <c:pt idx="12">
                  <c:v>0.3309034546874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453-4914-A194-60BA5281E4EE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Z$10:$Z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37</c:v>
                </c:pt>
                <c:pt idx="6">
                  <c:v>0.24244527385623016</c:v>
                </c:pt>
                <c:pt idx="7">
                  <c:v>0.2699396415895885</c:v>
                </c:pt>
                <c:pt idx="8">
                  <c:v>0.29221823388131263</c:v>
                </c:pt>
                <c:pt idx="9">
                  <c:v>0.31364152090730268</c:v>
                </c:pt>
                <c:pt idx="10">
                  <c:v>0.33403326438836167</c:v>
                </c:pt>
                <c:pt idx="11">
                  <c:v>0.36079716185728206</c:v>
                </c:pt>
                <c:pt idx="12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453-4914-A194-60BA5281E4EE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AA$10:$AA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28</c:v>
                </c:pt>
                <c:pt idx="6">
                  <c:v>0.3050515150805877</c:v>
                </c:pt>
                <c:pt idx="7">
                  <c:v>0.33964570782289361</c:v>
                </c:pt>
                <c:pt idx="8">
                  <c:v>0.36767726407621648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41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453-4914-A194-60BA5281E4EE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AB$10:$AB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31</c:v>
                </c:pt>
                <c:pt idx="6">
                  <c:v>0.45213229818213563</c:v>
                </c:pt>
                <c:pt idx="7">
                  <c:v>0.50340610308096689</c:v>
                </c:pt>
                <c:pt idx="8">
                  <c:v>0.54495309211030651</c:v>
                </c:pt>
                <c:pt idx="9">
                  <c:v>0.58490503608352817</c:v>
                </c:pt>
                <c:pt idx="10">
                  <c:v>0.62293327106367968</c:v>
                </c:pt>
                <c:pt idx="11">
                  <c:v>0.6728448336957884</c:v>
                </c:pt>
                <c:pt idx="12">
                  <c:v>0.7193013834715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453-4914-A194-60BA5281E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847104"/>
        <c:axId val="172848640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I$10:$I$26</c:f>
              <c:numCache>
                <c:formatCode>0.0</c:formatCode>
                <c:ptCount val="13"/>
                <c:pt idx="0">
                  <c:v>4.1919906851751989</c:v>
                </c:pt>
                <c:pt idx="1">
                  <c:v>4.2870361095127549</c:v>
                </c:pt>
                <c:pt idx="2">
                  <c:v>4.3548466293134425</c:v>
                </c:pt>
                <c:pt idx="3">
                  <c:v>4.6455599662787961</c:v>
                </c:pt>
                <c:pt idx="4">
                  <c:v>2.9191327309252983</c:v>
                </c:pt>
                <c:pt idx="5">
                  <c:v>2.9752409070088675</c:v>
                </c:pt>
                <c:pt idx="6">
                  <c:v>3.1908856171556863</c:v>
                </c:pt>
                <c:pt idx="7">
                  <c:v>3.2639936509779801</c:v>
                </c:pt>
                <c:pt idx="8">
                  <c:v>3.8201067598056824</c:v>
                </c:pt>
                <c:pt idx="9">
                  <c:v>4.0418220296577658</c:v>
                </c:pt>
                <c:pt idx="10">
                  <c:v>3.9</c:v>
                </c:pt>
                <c:pt idx="11">
                  <c:v>3.9</c:v>
                </c:pt>
                <c:pt idx="1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453-4914-A194-60BA5281E4EE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5-6453-4914-A194-60BA5281E4EE}"/>
              </c:ext>
            </c:extLst>
          </c:dPt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AC$10:$AC$26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453-4914-A194-60BA5281E4EE}"/>
            </c:ext>
          </c:extLst>
        </c:ser>
        <c:ser>
          <c:idx val="22"/>
          <c:order val="21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AE$10:$AE$26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453-4914-A194-60BA5281E4EE}"/>
            </c:ext>
          </c:extLst>
        </c:ser>
        <c:ser>
          <c:idx val="23"/>
          <c:order val="22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6453-4914-A194-60BA5281E4EE}"/>
            </c:ext>
          </c:extLst>
        </c:ser>
        <c:ser>
          <c:idx val="24"/>
          <c:order val="23"/>
          <c:spPr>
            <a:ln w="28575">
              <a:solidFill>
                <a:srgbClr val="FF818D"/>
              </a:solidFill>
              <a:prstDash val="sysDash"/>
            </a:ln>
          </c:spPr>
          <c:marker>
            <c:symbol val="none"/>
          </c:marker>
          <c:val>
            <c:numRef>
              <c:f>'G V.0.34.'!$AD$10:$AD$26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453-4914-A194-60BA5281E4EE}"/>
            </c:ext>
          </c:extLst>
        </c:ser>
        <c:ser>
          <c:idx val="25"/>
          <c:order val="24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453-4914-A194-60BA5281E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847104"/>
        <c:axId val="172848640"/>
      </c:lineChart>
      <c:catAx>
        <c:axId val="1728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848640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2848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84710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5.1974669295235622E-2"/>
          <c:w val="0.91372549019607863"/>
          <c:h val="0.813209121973573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J$10:$J$26</c:f>
              <c:numCache>
                <c:formatCode>0.0</c:formatCode>
                <c:ptCount val="13"/>
                <c:pt idx="0">
                  <c:v>4.1919906851751989</c:v>
                </c:pt>
                <c:pt idx="1">
                  <c:v>4.2870361095127549</c:v>
                </c:pt>
                <c:pt idx="2">
                  <c:v>4.3548466293134425</c:v>
                </c:pt>
                <c:pt idx="3">
                  <c:v>4.6455599662787961</c:v>
                </c:pt>
                <c:pt idx="4">
                  <c:v>2.9191327309252983</c:v>
                </c:pt>
                <c:pt idx="5">
                  <c:v>1.1823504536317622</c:v>
                </c:pt>
                <c:pt idx="6">
                  <c:v>1.1438522266847402</c:v>
                </c:pt>
                <c:pt idx="7">
                  <c:v>0.98481760866286416</c:v>
                </c:pt>
                <c:pt idx="8">
                  <c:v>1.3528263193784733</c:v>
                </c:pt>
                <c:pt idx="9">
                  <c:v>1.3936587731693533</c:v>
                </c:pt>
                <c:pt idx="10">
                  <c:v>1.0796635386818618</c:v>
                </c:pt>
                <c:pt idx="11">
                  <c:v>0.85368845198865628</c:v>
                </c:pt>
                <c:pt idx="12">
                  <c:v>0.743355969705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69-4B43-8F6C-FE9B05565882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K$10:$K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53</c:v>
                </c:pt>
                <c:pt idx="6">
                  <c:v>0.45213229818213696</c:v>
                </c:pt>
                <c:pt idx="7">
                  <c:v>0.50340610308096823</c:v>
                </c:pt>
                <c:pt idx="8">
                  <c:v>0.54495309211030829</c:v>
                </c:pt>
                <c:pt idx="9">
                  <c:v>0.58490503608352951</c:v>
                </c:pt>
                <c:pt idx="10">
                  <c:v>0.62293327106368235</c:v>
                </c:pt>
                <c:pt idx="11">
                  <c:v>0.67284483369578973</c:v>
                </c:pt>
                <c:pt idx="12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69-4B43-8F6C-FE9B05565882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L$10:$L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73</c:v>
                </c:pt>
                <c:pt idx="6">
                  <c:v>0.30505151508058703</c:v>
                </c:pt>
                <c:pt idx="7">
                  <c:v>0.33964570782289383</c:v>
                </c:pt>
                <c:pt idx="8">
                  <c:v>0.36767726407621604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63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69-4B43-8F6C-FE9B05565882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M$10:$M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414</c:v>
                </c:pt>
                <c:pt idx="6">
                  <c:v>0.24244527385623083</c:v>
                </c:pt>
                <c:pt idx="7">
                  <c:v>0.26993964158958916</c:v>
                </c:pt>
                <c:pt idx="8">
                  <c:v>0.29221823388131307</c:v>
                </c:pt>
                <c:pt idx="9">
                  <c:v>0.31364152090730313</c:v>
                </c:pt>
                <c:pt idx="10">
                  <c:v>0.33403326438836256</c:v>
                </c:pt>
                <c:pt idx="11">
                  <c:v>0.36079716185728228</c:v>
                </c:pt>
                <c:pt idx="12">
                  <c:v>0.3857083902258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69-4B43-8F6C-FE9B05565882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N$10:$N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756</c:v>
                </c:pt>
                <c:pt idx="6">
                  <c:v>0.20799645723212423</c:v>
                </c:pt>
                <c:pt idx="7">
                  <c:v>0.23158417660242137</c:v>
                </c:pt>
                <c:pt idx="8">
                  <c:v>0.25069722506524883</c:v>
                </c:pt>
                <c:pt idx="9">
                  <c:v>0.26907649776790121</c:v>
                </c:pt>
                <c:pt idx="10">
                  <c:v>0.2865707979593819</c:v>
                </c:pt>
                <c:pt idx="11">
                  <c:v>0.30953183888509761</c:v>
                </c:pt>
                <c:pt idx="12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69-4B43-8F6C-FE9B05565882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O$10:$O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42</c:v>
                </c:pt>
                <c:pt idx="11">
                  <c:v>0.27796915780246856</c:v>
                </c:pt>
                <c:pt idx="12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69-4B43-8F6C-FE9B05565882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P$10:$P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943</c:v>
                </c:pt>
                <c:pt idx="9">
                  <c:v>0.22391455524600623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769-4B43-8F6C-FE9B05565882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Q$10:$Q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196</c:v>
                </c:pt>
                <c:pt idx="9">
                  <c:v>0.21247301627636217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69-4B43-8F6C-FE9B05565882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R$10:$R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48</c:v>
                </c:pt>
                <c:pt idx="6">
                  <c:v>0.1589059368635799</c:v>
                </c:pt>
                <c:pt idx="7">
                  <c:v>0.1769265738248591</c:v>
                </c:pt>
                <c:pt idx="8">
                  <c:v>0.19152863442108847</c:v>
                </c:pt>
                <c:pt idx="9">
                  <c:v>0.20557010217756533</c:v>
                </c:pt>
                <c:pt idx="10">
                  <c:v>0.21893546521640506</c:v>
                </c:pt>
                <c:pt idx="11">
                  <c:v>0.23647732995880277</c:v>
                </c:pt>
                <c:pt idx="12">
                  <c:v>0.25280489955569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769-4B43-8F6C-FE9B05565882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S$10:$S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52</c:v>
                </c:pt>
                <c:pt idx="6">
                  <c:v>0.15638654326989343</c:v>
                </c:pt>
                <c:pt idx="7">
                  <c:v>0.17412146984041899</c:v>
                </c:pt>
                <c:pt idx="8">
                  <c:v>0.18849202028261125</c:v>
                </c:pt>
                <c:pt idx="9">
                  <c:v>0.20231086587272973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769-4B43-8F6C-FE9B05565882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T$10:$T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96</c:v>
                </c:pt>
                <c:pt idx="6">
                  <c:v>0.15638654326989387</c:v>
                </c:pt>
                <c:pt idx="7">
                  <c:v>0.17412146984041943</c:v>
                </c:pt>
                <c:pt idx="8">
                  <c:v>0.18849202028261125</c:v>
                </c:pt>
                <c:pt idx="9">
                  <c:v>0.20231086587273062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769-4B43-8F6C-FE9B05565882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U$10:$U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04</c:v>
                </c:pt>
                <c:pt idx="6">
                  <c:v>0.15890593686357946</c:v>
                </c:pt>
                <c:pt idx="7">
                  <c:v>0.17692657382485866</c:v>
                </c:pt>
                <c:pt idx="8">
                  <c:v>0.19152863442108803</c:v>
                </c:pt>
                <c:pt idx="9">
                  <c:v>0.205570102177564</c:v>
                </c:pt>
                <c:pt idx="10">
                  <c:v>0.21893546521640506</c:v>
                </c:pt>
                <c:pt idx="11">
                  <c:v>0.23647732995880233</c:v>
                </c:pt>
                <c:pt idx="12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769-4B43-8F6C-FE9B05565882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V$10:$V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284</c:v>
                </c:pt>
                <c:pt idx="9">
                  <c:v>0.21247301627636261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769-4B43-8F6C-FE9B05565882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W$10:$W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899</c:v>
                </c:pt>
                <c:pt idx="9">
                  <c:v>0.22391455524600623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769-4B43-8F6C-FE9B05565882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X$10:$X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297</c:v>
                </c:pt>
                <c:pt idx="11">
                  <c:v>0.27796915780246856</c:v>
                </c:pt>
                <c:pt idx="12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769-4B43-8F6C-FE9B05565882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Y$10:$Y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8</c:v>
                </c:pt>
                <c:pt idx="6">
                  <c:v>0.20799645723212468</c:v>
                </c:pt>
                <c:pt idx="7">
                  <c:v>0.23158417660242225</c:v>
                </c:pt>
                <c:pt idx="8">
                  <c:v>0.25069722506524883</c:v>
                </c:pt>
                <c:pt idx="9">
                  <c:v>0.26907649776790166</c:v>
                </c:pt>
                <c:pt idx="10">
                  <c:v>0.28657079795938323</c:v>
                </c:pt>
                <c:pt idx="11">
                  <c:v>0.30953183888509805</c:v>
                </c:pt>
                <c:pt idx="12">
                  <c:v>0.3309034546874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F769-4B43-8F6C-FE9B05565882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Z$10:$Z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37</c:v>
                </c:pt>
                <c:pt idx="6">
                  <c:v>0.24244527385623016</c:v>
                </c:pt>
                <c:pt idx="7">
                  <c:v>0.2699396415895885</c:v>
                </c:pt>
                <c:pt idx="8">
                  <c:v>0.29221823388131263</c:v>
                </c:pt>
                <c:pt idx="9">
                  <c:v>0.31364152090730268</c:v>
                </c:pt>
                <c:pt idx="10">
                  <c:v>0.33403326438836167</c:v>
                </c:pt>
                <c:pt idx="11">
                  <c:v>0.36079716185728206</c:v>
                </c:pt>
                <c:pt idx="12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769-4B43-8F6C-FE9B05565882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AA$10:$AA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28</c:v>
                </c:pt>
                <c:pt idx="6">
                  <c:v>0.3050515150805877</c:v>
                </c:pt>
                <c:pt idx="7">
                  <c:v>0.33964570782289361</c:v>
                </c:pt>
                <c:pt idx="8">
                  <c:v>0.36767726407621648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41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769-4B43-8F6C-FE9B05565882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4.'!$G$10:$G$26</c:f>
              <c:strCache>
                <c:ptCount val="13"/>
                <c:pt idx="0">
                  <c:v>9
2024.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.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.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.</c:v>
                </c:pt>
              </c:strCache>
            </c:strRef>
          </c:cat>
          <c:val>
            <c:numRef>
              <c:f>'G V.0.34.'!$AB$10:$AB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31</c:v>
                </c:pt>
                <c:pt idx="6">
                  <c:v>0.45213229818213563</c:v>
                </c:pt>
                <c:pt idx="7">
                  <c:v>0.50340610308096689</c:v>
                </c:pt>
                <c:pt idx="8">
                  <c:v>0.54495309211030651</c:v>
                </c:pt>
                <c:pt idx="9">
                  <c:v>0.58490503608352817</c:v>
                </c:pt>
                <c:pt idx="10">
                  <c:v>0.62293327106367968</c:v>
                </c:pt>
                <c:pt idx="11">
                  <c:v>0.6728448336957884</c:v>
                </c:pt>
                <c:pt idx="12">
                  <c:v>0.7193013834715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769-4B43-8F6C-FE9B05565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067648"/>
        <c:axId val="173081728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I$10:$I$26</c:f>
              <c:numCache>
                <c:formatCode>0.0</c:formatCode>
                <c:ptCount val="13"/>
                <c:pt idx="0">
                  <c:v>4.1919906851751989</c:v>
                </c:pt>
                <c:pt idx="1">
                  <c:v>4.2870361095127549</c:v>
                </c:pt>
                <c:pt idx="2">
                  <c:v>4.3548466293134425</c:v>
                </c:pt>
                <c:pt idx="3">
                  <c:v>4.6455599662787961</c:v>
                </c:pt>
                <c:pt idx="4">
                  <c:v>2.9191327309252983</c:v>
                </c:pt>
                <c:pt idx="5">
                  <c:v>2.9752409070088675</c:v>
                </c:pt>
                <c:pt idx="6">
                  <c:v>3.1908856171556863</c:v>
                </c:pt>
                <c:pt idx="7">
                  <c:v>3.2639936509779801</c:v>
                </c:pt>
                <c:pt idx="8">
                  <c:v>3.8201067598056824</c:v>
                </c:pt>
                <c:pt idx="9">
                  <c:v>4.0418220296577658</c:v>
                </c:pt>
                <c:pt idx="10">
                  <c:v>3.9</c:v>
                </c:pt>
                <c:pt idx="11">
                  <c:v>3.9</c:v>
                </c:pt>
                <c:pt idx="1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769-4B43-8F6C-FE9B05565882}"/>
            </c:ext>
          </c:extLst>
        </c:ser>
        <c:ser>
          <c:idx val="20"/>
          <c:order val="20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F769-4B43-8F6C-FE9B05565882}"/>
              </c:ext>
            </c:extLst>
          </c:dPt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AC$10:$AC$26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F769-4B43-8F6C-FE9B05565882}"/>
            </c:ext>
          </c:extLst>
        </c:ser>
        <c:ser>
          <c:idx val="21"/>
          <c:order val="21"/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8575"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F769-4B43-8F6C-FE9B05565882}"/>
              </c:ext>
            </c:extLst>
          </c:dPt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5.'!#REF!</c:f>
              <c:numCache>
                <c:formatCode>General</c:formatCode>
                <c:ptCount val="17"/>
                <c:pt idx="3" formatCode="0.0">
                  <c:v>3</c:v>
                </c:pt>
                <c:pt idx="4" formatCode="0.0">
                  <c:v>3</c:v>
                </c:pt>
                <c:pt idx="5" formatCode="0.0">
                  <c:v>3</c:v>
                </c:pt>
                <c:pt idx="6" formatCode="0.0">
                  <c:v>3</c:v>
                </c:pt>
                <c:pt idx="7" formatCode="0.0">
                  <c:v>3</c:v>
                </c:pt>
                <c:pt idx="8" formatCode="0.0">
                  <c:v>3</c:v>
                </c:pt>
                <c:pt idx="9" formatCode="0.0">
                  <c:v>3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3</c:v>
                </c:pt>
                <c:pt idx="13" formatCode="0.0">
                  <c:v>3</c:v>
                </c:pt>
                <c:pt idx="14" formatCode="0.0">
                  <c:v>3</c:v>
                </c:pt>
                <c:pt idx="15" formatCode="0.0">
                  <c:v>3</c:v>
                </c:pt>
                <c:pt idx="16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769-4B43-8F6C-FE9B05565882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AE$10:$AE$26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F769-4B43-8F6C-FE9B05565882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  <c:pt idx="3" formatCode="0.0">
                  <c:v>1.5</c:v>
                </c:pt>
                <c:pt idx="4" formatCode="0.0">
                  <c:v>1.5</c:v>
                </c:pt>
                <c:pt idx="5" formatCode="0.0">
                  <c:v>1.5</c:v>
                </c:pt>
                <c:pt idx="6" formatCode="0.0">
                  <c:v>1.5</c:v>
                </c:pt>
                <c:pt idx="7" formatCode="0.0">
                  <c:v>1.5</c:v>
                </c:pt>
                <c:pt idx="8" formatCode="0.0">
                  <c:v>1.5</c:v>
                </c:pt>
                <c:pt idx="9" formatCode="0.0">
                  <c:v>1.5</c:v>
                </c:pt>
                <c:pt idx="10" formatCode="0.0">
                  <c:v>1.5</c:v>
                </c:pt>
                <c:pt idx="11" formatCode="0.0">
                  <c:v>1.5</c:v>
                </c:pt>
                <c:pt idx="12" formatCode="0.0">
                  <c:v>1.5</c:v>
                </c:pt>
                <c:pt idx="13" formatCode="0.0">
                  <c:v>1.5</c:v>
                </c:pt>
                <c:pt idx="14" formatCode="0.0">
                  <c:v>1.5</c:v>
                </c:pt>
                <c:pt idx="15" formatCode="0.0">
                  <c:v>1.5</c:v>
                </c:pt>
                <c:pt idx="16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F769-4B43-8F6C-FE9B05565882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4.'!$AD$10:$AD$26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769-4B43-8F6C-FE9B05565882}"/>
            </c:ext>
          </c:extLst>
        </c:ser>
        <c:ser>
          <c:idx val="25"/>
          <c:order val="25"/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F769-4B43-8F6C-FE9B05565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067648"/>
        <c:axId val="173081728"/>
      </c:lineChart>
      <c:catAx>
        <c:axId val="17306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3081728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308172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3067648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5.1974669295235622E-2"/>
          <c:w val="0.91372549019607863"/>
          <c:h val="0.8132091219735732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J$10:$J$26</c:f>
              <c:numCache>
                <c:formatCode>0.0</c:formatCode>
                <c:ptCount val="13"/>
                <c:pt idx="0">
                  <c:v>4.1919906851751989</c:v>
                </c:pt>
                <c:pt idx="1">
                  <c:v>4.2870361095127549</c:v>
                </c:pt>
                <c:pt idx="2">
                  <c:v>4.3548466293134425</c:v>
                </c:pt>
                <c:pt idx="3">
                  <c:v>4.6455599662787961</c:v>
                </c:pt>
                <c:pt idx="4">
                  <c:v>2.9191327309252983</c:v>
                </c:pt>
                <c:pt idx="5">
                  <c:v>1.1823504536317622</c:v>
                </c:pt>
                <c:pt idx="6">
                  <c:v>1.1438522266847402</c:v>
                </c:pt>
                <c:pt idx="7">
                  <c:v>0.98481760866286416</c:v>
                </c:pt>
                <c:pt idx="8">
                  <c:v>1.3528263193784733</c:v>
                </c:pt>
                <c:pt idx="9">
                  <c:v>1.3936587731693533</c:v>
                </c:pt>
                <c:pt idx="10">
                  <c:v>1.0796635386818618</c:v>
                </c:pt>
                <c:pt idx="11">
                  <c:v>0.85368845198865628</c:v>
                </c:pt>
                <c:pt idx="12">
                  <c:v>0.743355969705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75-4708-90C2-ADA04508E99D}"/>
            </c:ext>
          </c:extLst>
        </c:ser>
        <c:ser>
          <c:idx val="6"/>
          <c:order val="2"/>
          <c:spPr>
            <a:solidFill>
              <a:srgbClr val="EAF2FA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K$10:$K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53</c:v>
                </c:pt>
                <c:pt idx="6">
                  <c:v>0.45213229818213696</c:v>
                </c:pt>
                <c:pt idx="7">
                  <c:v>0.50340610308096823</c:v>
                </c:pt>
                <c:pt idx="8">
                  <c:v>0.54495309211030829</c:v>
                </c:pt>
                <c:pt idx="9">
                  <c:v>0.58490503608352951</c:v>
                </c:pt>
                <c:pt idx="10">
                  <c:v>0.62293327106368235</c:v>
                </c:pt>
                <c:pt idx="11">
                  <c:v>0.67284483369578973</c:v>
                </c:pt>
                <c:pt idx="12">
                  <c:v>0.7193013834715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75-4708-90C2-ADA04508E99D}"/>
            </c:ext>
          </c:extLst>
        </c:ser>
        <c:ser>
          <c:idx val="2"/>
          <c:order val="3"/>
          <c:spPr>
            <a:solidFill>
              <a:srgbClr val="D7E5F5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L$10:$L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73</c:v>
                </c:pt>
                <c:pt idx="6">
                  <c:v>0.30505151508058703</c:v>
                </c:pt>
                <c:pt idx="7">
                  <c:v>0.33964570782289383</c:v>
                </c:pt>
                <c:pt idx="8">
                  <c:v>0.36767726407621604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63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75-4708-90C2-ADA04508E99D}"/>
            </c:ext>
          </c:extLst>
        </c:ser>
        <c:ser>
          <c:idx val="4"/>
          <c:order val="4"/>
          <c:spPr>
            <a:solidFill>
              <a:srgbClr val="9CBEE8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M$10:$M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414</c:v>
                </c:pt>
                <c:pt idx="6">
                  <c:v>0.24244527385623083</c:v>
                </c:pt>
                <c:pt idx="7">
                  <c:v>0.26993964158958916</c:v>
                </c:pt>
                <c:pt idx="8">
                  <c:v>0.29221823388131307</c:v>
                </c:pt>
                <c:pt idx="9">
                  <c:v>0.31364152090730313</c:v>
                </c:pt>
                <c:pt idx="10">
                  <c:v>0.33403326438836256</c:v>
                </c:pt>
                <c:pt idx="11">
                  <c:v>0.36079716185728228</c:v>
                </c:pt>
                <c:pt idx="12">
                  <c:v>0.3857083902258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75-4708-90C2-ADA04508E99D}"/>
            </c:ext>
          </c:extLst>
        </c:ser>
        <c:ser>
          <c:idx val="1"/>
          <c:order val="5"/>
          <c:spPr>
            <a:solidFill>
              <a:srgbClr val="679BDB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N$10:$N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756</c:v>
                </c:pt>
                <c:pt idx="6">
                  <c:v>0.20799645723212423</c:v>
                </c:pt>
                <c:pt idx="7">
                  <c:v>0.23158417660242137</c:v>
                </c:pt>
                <c:pt idx="8">
                  <c:v>0.25069722506524883</c:v>
                </c:pt>
                <c:pt idx="9">
                  <c:v>0.26907649776790121</c:v>
                </c:pt>
                <c:pt idx="10">
                  <c:v>0.2865707979593819</c:v>
                </c:pt>
                <c:pt idx="11">
                  <c:v>0.30953183888509761</c:v>
                </c:pt>
                <c:pt idx="12">
                  <c:v>0.33090345468747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775-4708-90C2-ADA04508E99D}"/>
            </c:ext>
          </c:extLst>
        </c:ser>
        <c:ser>
          <c:idx val="3"/>
          <c:order val="6"/>
          <c:spPr>
            <a:solidFill>
              <a:srgbClr val="357BCF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O$10:$O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342</c:v>
                </c:pt>
                <c:pt idx="11">
                  <c:v>0.27796915780246856</c:v>
                </c:pt>
                <c:pt idx="12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75-4708-90C2-ADA04508E99D}"/>
            </c:ext>
          </c:extLst>
        </c:ser>
        <c:ser>
          <c:idx val="7"/>
          <c:order val="7"/>
          <c:spPr>
            <a:solidFill>
              <a:srgbClr val="2D6EBD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P$10:$P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943</c:v>
                </c:pt>
                <c:pt idx="9">
                  <c:v>0.22391455524600623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775-4708-90C2-ADA04508E99D}"/>
            </c:ext>
          </c:extLst>
        </c:ser>
        <c:ser>
          <c:idx val="8"/>
          <c:order val="8"/>
          <c:spPr>
            <a:solidFill>
              <a:srgbClr val="2760A5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Q$10:$Q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196</c:v>
                </c:pt>
                <c:pt idx="9">
                  <c:v>0.21247301627636217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775-4708-90C2-ADA04508E99D}"/>
            </c:ext>
          </c:extLst>
        </c:ser>
        <c:ser>
          <c:idx val="9"/>
          <c:order val="9"/>
          <c:spPr>
            <a:solidFill>
              <a:srgbClr val="1B416F"/>
            </a:solidFill>
            <a:ln w="12700" cap="flat" cmpd="sng">
              <a:noFill/>
              <a:prstDash val="solid"/>
              <a:beve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R$10:$R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48</c:v>
                </c:pt>
                <c:pt idx="6">
                  <c:v>0.1589059368635799</c:v>
                </c:pt>
                <c:pt idx="7">
                  <c:v>0.1769265738248591</c:v>
                </c:pt>
                <c:pt idx="8">
                  <c:v>0.19152863442108847</c:v>
                </c:pt>
                <c:pt idx="9">
                  <c:v>0.20557010217756533</c:v>
                </c:pt>
                <c:pt idx="10">
                  <c:v>0.21893546521640506</c:v>
                </c:pt>
                <c:pt idx="11">
                  <c:v>0.23647732995880277</c:v>
                </c:pt>
                <c:pt idx="12">
                  <c:v>0.25280489955569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775-4708-90C2-ADA04508E99D}"/>
            </c:ext>
          </c:extLst>
        </c:ser>
        <c:ser>
          <c:idx val="10"/>
          <c:order val="10"/>
          <c:spPr>
            <a:solidFill>
              <a:srgbClr val="10253F"/>
            </a:solidFill>
            <a:ln w="12700" cap="flat" cmpd="sng">
              <a:noFill/>
              <a:prstDash val="solid"/>
              <a:round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S$10:$S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52</c:v>
                </c:pt>
                <c:pt idx="6">
                  <c:v>0.15638654326989343</c:v>
                </c:pt>
                <c:pt idx="7">
                  <c:v>0.17412146984041899</c:v>
                </c:pt>
                <c:pt idx="8">
                  <c:v>0.18849202028261125</c:v>
                </c:pt>
                <c:pt idx="9">
                  <c:v>0.20231086587272973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775-4708-90C2-ADA04508E99D}"/>
            </c:ext>
          </c:extLst>
        </c:ser>
        <c:ser>
          <c:idx val="11"/>
          <c:order val="11"/>
          <c:spPr>
            <a:solidFill>
              <a:srgbClr val="10253F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T$10:$T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697086807203096</c:v>
                </c:pt>
                <c:pt idx="6">
                  <c:v>0.15638654326989387</c:v>
                </c:pt>
                <c:pt idx="7">
                  <c:v>0.17412146984041943</c:v>
                </c:pt>
                <c:pt idx="8">
                  <c:v>0.18849202028261125</c:v>
                </c:pt>
                <c:pt idx="9">
                  <c:v>0.20231086587273062</c:v>
                </c:pt>
                <c:pt idx="10">
                  <c:v>0.21546432613007616</c:v>
                </c:pt>
                <c:pt idx="11">
                  <c:v>0.23272807123436801</c:v>
                </c:pt>
                <c:pt idx="12">
                  <c:v>0.2487967733839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775-4708-90C2-ADA04508E99D}"/>
            </c:ext>
          </c:extLst>
        </c:ser>
        <c:ser>
          <c:idx val="12"/>
          <c:order val="12"/>
          <c:spPr>
            <a:solidFill>
              <a:srgbClr val="1B416F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U$10:$U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917747434599104</c:v>
                </c:pt>
                <c:pt idx="6">
                  <c:v>0.15890593686357946</c:v>
                </c:pt>
                <c:pt idx="7">
                  <c:v>0.17692657382485866</c:v>
                </c:pt>
                <c:pt idx="8">
                  <c:v>0.19152863442108803</c:v>
                </c:pt>
                <c:pt idx="9">
                  <c:v>0.205570102177564</c:v>
                </c:pt>
                <c:pt idx="10">
                  <c:v>0.21893546521640506</c:v>
                </c:pt>
                <c:pt idx="11">
                  <c:v>0.23647732995880233</c:v>
                </c:pt>
                <c:pt idx="12">
                  <c:v>0.25280489955569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75-4708-90C2-ADA04508E99D}"/>
            </c:ext>
          </c:extLst>
        </c:ser>
        <c:ser>
          <c:idx val="13"/>
          <c:order val="13"/>
          <c:spPr>
            <a:solidFill>
              <a:srgbClr val="2760A5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V$10:$V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4385096596622704</c:v>
                </c:pt>
                <c:pt idx="6">
                  <c:v>0.16424189778561482</c:v>
                </c:pt>
                <c:pt idx="7">
                  <c:v>0.18286765634595747</c:v>
                </c:pt>
                <c:pt idx="8">
                  <c:v>0.19796004490765284</c:v>
                </c:pt>
                <c:pt idx="9">
                  <c:v>0.21247301627636261</c:v>
                </c:pt>
                <c:pt idx="10">
                  <c:v>0.22628717975835588</c:v>
                </c:pt>
                <c:pt idx="11">
                  <c:v>0.2444180892313188</c:v>
                </c:pt>
                <c:pt idx="12">
                  <c:v>0.26129392829529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775-4708-90C2-ADA04508E99D}"/>
            </c:ext>
          </c:extLst>
        </c:ser>
        <c:ser>
          <c:idx val="14"/>
          <c:order val="14"/>
          <c:spPr>
            <a:solidFill>
              <a:srgbClr val="2D6EBD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W$10:$W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5159725046751538</c:v>
                </c:pt>
                <c:pt idx="6">
                  <c:v>0.17308622120557393</c:v>
                </c:pt>
                <c:pt idx="7">
                  <c:v>0.19271496520916065</c:v>
                </c:pt>
                <c:pt idx="8">
                  <c:v>0.20862006945070899</c:v>
                </c:pt>
                <c:pt idx="9">
                  <c:v>0.22391455524600623</c:v>
                </c:pt>
                <c:pt idx="10">
                  <c:v>0.23847260278717286</c:v>
                </c:pt>
                <c:pt idx="11">
                  <c:v>0.25757985038968023</c:v>
                </c:pt>
                <c:pt idx="12">
                  <c:v>0.2753644428270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775-4708-90C2-ADA04508E99D}"/>
            </c:ext>
          </c:extLst>
        </c:ser>
        <c:ser>
          <c:idx val="15"/>
          <c:order val="15"/>
          <c:spPr>
            <a:solidFill>
              <a:srgbClr val="357BCF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X$10:$X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359726886196491</c:v>
                </c:pt>
                <c:pt idx="6">
                  <c:v>0.18678724699520499</c:v>
                </c:pt>
                <c:pt idx="7">
                  <c:v>0.20796974799884715</c:v>
                </c:pt>
                <c:pt idx="8">
                  <c:v>0.22513385623206172</c:v>
                </c:pt>
                <c:pt idx="9">
                  <c:v>0.24163901115434605</c:v>
                </c:pt>
                <c:pt idx="10">
                  <c:v>0.25734943341037297</c:v>
                </c:pt>
                <c:pt idx="11">
                  <c:v>0.27796915780246856</c:v>
                </c:pt>
                <c:pt idx="12">
                  <c:v>0.29716152931055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775-4708-90C2-ADA04508E99D}"/>
            </c:ext>
          </c:extLst>
        </c:ser>
        <c:ser>
          <c:idx val="16"/>
          <c:order val="16"/>
          <c:spPr>
            <a:solidFill>
              <a:srgbClr val="679BDB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Y$10:$Y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173316880748</c:v>
                </c:pt>
                <c:pt idx="6">
                  <c:v>0.20799645723212468</c:v>
                </c:pt>
                <c:pt idx="7">
                  <c:v>0.23158417660242225</c:v>
                </c:pt>
                <c:pt idx="8">
                  <c:v>0.25069722506524883</c:v>
                </c:pt>
                <c:pt idx="9">
                  <c:v>0.26907649776790166</c:v>
                </c:pt>
                <c:pt idx="10">
                  <c:v>0.28657079795938323</c:v>
                </c:pt>
                <c:pt idx="11">
                  <c:v>0.30953183888509805</c:v>
                </c:pt>
                <c:pt idx="12">
                  <c:v>0.3309034546874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775-4708-90C2-ADA04508E99D}"/>
            </c:ext>
          </c:extLst>
        </c:ser>
        <c:ser>
          <c:idx val="17"/>
          <c:order val="17"/>
          <c:spPr>
            <a:solidFill>
              <a:srgbClr val="9CBEE8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Z$10:$Z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23452499537537</c:v>
                </c:pt>
                <c:pt idx="6">
                  <c:v>0.24244527385623016</c:v>
                </c:pt>
                <c:pt idx="7">
                  <c:v>0.2699396415895885</c:v>
                </c:pt>
                <c:pt idx="8">
                  <c:v>0.29221823388131263</c:v>
                </c:pt>
                <c:pt idx="9">
                  <c:v>0.31364152090730268</c:v>
                </c:pt>
                <c:pt idx="10">
                  <c:v>0.33403326438836167</c:v>
                </c:pt>
                <c:pt idx="11">
                  <c:v>0.36079716185728206</c:v>
                </c:pt>
                <c:pt idx="12">
                  <c:v>0.3857083902258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775-4708-90C2-ADA04508E99D}"/>
            </c:ext>
          </c:extLst>
        </c:ser>
        <c:ser>
          <c:idx val="18"/>
          <c:order val="18"/>
          <c:spPr>
            <a:solidFill>
              <a:srgbClr val="D7E5F5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AA$10:$AA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6717881189538328</c:v>
                </c:pt>
                <c:pt idx="6">
                  <c:v>0.3050515150805877</c:v>
                </c:pt>
                <c:pt idx="7">
                  <c:v>0.33964570782289361</c:v>
                </c:pt>
                <c:pt idx="8">
                  <c:v>0.36767726407621648</c:v>
                </c:pt>
                <c:pt idx="9">
                  <c:v>0.3946326510026692</c:v>
                </c:pt>
                <c:pt idx="10">
                  <c:v>0.42029012060432791</c:v>
                </c:pt>
                <c:pt idx="11">
                  <c:v>0.45396521495653541</c:v>
                </c:pt>
                <c:pt idx="12">
                  <c:v>0.48530922853729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75-4708-90C2-ADA04508E99D}"/>
            </c:ext>
          </c:extLst>
        </c:ser>
        <c:ser>
          <c:idx val="19"/>
          <c:order val="19"/>
          <c:spPr>
            <a:solidFill>
              <a:srgbClr val="EAF2FA"/>
            </a:solidFill>
            <a:ln w="25400">
              <a:noFill/>
            </a:ln>
          </c:spP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AB$10:$AB$2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9599924693349031</c:v>
                </c:pt>
                <c:pt idx="6">
                  <c:v>0.45213229818213563</c:v>
                </c:pt>
                <c:pt idx="7">
                  <c:v>0.50340610308096689</c:v>
                </c:pt>
                <c:pt idx="8">
                  <c:v>0.54495309211030651</c:v>
                </c:pt>
                <c:pt idx="9">
                  <c:v>0.58490503608352817</c:v>
                </c:pt>
                <c:pt idx="10">
                  <c:v>0.62293327106367968</c:v>
                </c:pt>
                <c:pt idx="11">
                  <c:v>0.6728448336957884</c:v>
                </c:pt>
                <c:pt idx="12">
                  <c:v>0.71930138347158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775-4708-90C2-ADA04508E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353600"/>
        <c:axId val="173363584"/>
      </c:areaChart>
      <c:lineChart>
        <c:grouping val="standard"/>
        <c:varyColors val="0"/>
        <c:ser>
          <c:idx val="5"/>
          <c:order val="1"/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I$10:$I$26</c:f>
              <c:numCache>
                <c:formatCode>0.0</c:formatCode>
                <c:ptCount val="13"/>
                <c:pt idx="0">
                  <c:v>4.1919906851751989</c:v>
                </c:pt>
                <c:pt idx="1">
                  <c:v>4.2870361095127549</c:v>
                </c:pt>
                <c:pt idx="2">
                  <c:v>4.3548466293134425</c:v>
                </c:pt>
                <c:pt idx="3">
                  <c:v>4.6455599662787961</c:v>
                </c:pt>
                <c:pt idx="4">
                  <c:v>2.9191327309252983</c:v>
                </c:pt>
                <c:pt idx="5">
                  <c:v>2.9752409070088675</c:v>
                </c:pt>
                <c:pt idx="6">
                  <c:v>3.1908856171556863</c:v>
                </c:pt>
                <c:pt idx="7">
                  <c:v>3.2639936509779801</c:v>
                </c:pt>
                <c:pt idx="8">
                  <c:v>3.8201067598056824</c:v>
                </c:pt>
                <c:pt idx="9">
                  <c:v>4.0418220296577658</c:v>
                </c:pt>
                <c:pt idx="10">
                  <c:v>3.9</c:v>
                </c:pt>
                <c:pt idx="11">
                  <c:v>3.9</c:v>
                </c:pt>
                <c:pt idx="1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775-4708-90C2-ADA04508E99D}"/>
            </c:ext>
          </c:extLst>
        </c:ser>
        <c:ser>
          <c:idx val="20"/>
          <c:order val="20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3775-4708-90C2-ADA04508E99D}"/>
              </c:ext>
            </c:extLst>
          </c:dPt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AC$10:$AC$26</c:f>
              <c:numCache>
                <c:formatCode>0.0</c:formatCode>
                <c:ptCount val="1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3775-4708-90C2-ADA04508E99D}"/>
            </c:ext>
          </c:extLst>
        </c:ser>
        <c:ser>
          <c:idx val="21"/>
          <c:order val="21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10"/>
            <c:bubble3D val="0"/>
            <c:spPr>
              <a:ln w="25400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3775-4708-90C2-ADA04508E99D}"/>
              </c:ext>
            </c:extLst>
          </c:dPt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5.'!#REF!</c:f>
              <c:numCache>
                <c:formatCode>General</c:formatCode>
                <c:ptCount val="17"/>
                <c:pt idx="3" formatCode="0.0">
                  <c:v>3</c:v>
                </c:pt>
                <c:pt idx="4" formatCode="0.0">
                  <c:v>3</c:v>
                </c:pt>
                <c:pt idx="5" formatCode="0.0">
                  <c:v>3</c:v>
                </c:pt>
                <c:pt idx="6" formatCode="0.0">
                  <c:v>3</c:v>
                </c:pt>
                <c:pt idx="7" formatCode="0.0">
                  <c:v>3</c:v>
                </c:pt>
                <c:pt idx="8" formatCode="0.0">
                  <c:v>3</c:v>
                </c:pt>
                <c:pt idx="9" formatCode="0.0">
                  <c:v>3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3</c:v>
                </c:pt>
                <c:pt idx="13" formatCode="0.0">
                  <c:v>3</c:v>
                </c:pt>
                <c:pt idx="14" formatCode="0.0">
                  <c:v>3</c:v>
                </c:pt>
                <c:pt idx="15" formatCode="0.0">
                  <c:v>3</c:v>
                </c:pt>
                <c:pt idx="16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3775-4708-90C2-ADA04508E99D}"/>
            </c:ext>
          </c:extLst>
        </c:ser>
        <c:ser>
          <c:idx val="22"/>
          <c:order val="22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34.'!$H$10:$H$26</c:f>
              <c:strCache>
                <c:ptCount val="13"/>
                <c:pt idx="0">
                  <c:v>9
2024</c:v>
                </c:pt>
                <c:pt idx="1">
                  <c:v>12</c:v>
                </c:pt>
                <c:pt idx="2">
                  <c:v>3</c:v>
                </c:pt>
                <c:pt idx="3">
                  <c:v>6</c:v>
                </c:pt>
                <c:pt idx="4">
                  <c:v>9
2025</c:v>
                </c:pt>
                <c:pt idx="5">
                  <c:v>12</c:v>
                </c:pt>
                <c:pt idx="6">
                  <c:v>3</c:v>
                </c:pt>
                <c:pt idx="7">
                  <c:v>6</c:v>
                </c:pt>
                <c:pt idx="8">
                  <c:v>9
2026</c:v>
                </c:pt>
                <c:pt idx="9">
                  <c:v>12</c:v>
                </c:pt>
                <c:pt idx="10">
                  <c:v>3</c:v>
                </c:pt>
                <c:pt idx="11">
                  <c:v>6</c:v>
                </c:pt>
                <c:pt idx="12">
                  <c:v>9
2027</c:v>
                </c:pt>
              </c:strCache>
            </c:strRef>
          </c:cat>
          <c:val>
            <c:numRef>
              <c:f>'G V.0.34.'!$AE$10:$AE$26</c:f>
              <c:numCache>
                <c:formatCode>0.0</c:formatCode>
                <c:ptCount val="1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3775-4708-90C2-ADA04508E99D}"/>
            </c:ext>
          </c:extLst>
        </c:ser>
        <c:ser>
          <c:idx val="23"/>
          <c:order val="23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  <c:pt idx="3" formatCode="0.0">
                  <c:v>1.5</c:v>
                </c:pt>
                <c:pt idx="4" formatCode="0.0">
                  <c:v>1.5</c:v>
                </c:pt>
                <c:pt idx="5" formatCode="0.0">
                  <c:v>1.5</c:v>
                </c:pt>
                <c:pt idx="6" formatCode="0.0">
                  <c:v>1.5</c:v>
                </c:pt>
                <c:pt idx="7" formatCode="0.0">
                  <c:v>1.5</c:v>
                </c:pt>
                <c:pt idx="8" formatCode="0.0">
                  <c:v>1.5</c:v>
                </c:pt>
                <c:pt idx="9" formatCode="0.0">
                  <c:v>1.5</c:v>
                </c:pt>
                <c:pt idx="10" formatCode="0.0">
                  <c:v>1.5</c:v>
                </c:pt>
                <c:pt idx="11" formatCode="0.0">
                  <c:v>1.5</c:v>
                </c:pt>
                <c:pt idx="12" formatCode="0.0">
                  <c:v>1.5</c:v>
                </c:pt>
                <c:pt idx="13" formatCode="0.0">
                  <c:v>1.5</c:v>
                </c:pt>
                <c:pt idx="14" formatCode="0.0">
                  <c:v>1.5</c:v>
                </c:pt>
                <c:pt idx="15" formatCode="0.0">
                  <c:v>1.5</c:v>
                </c:pt>
                <c:pt idx="16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775-4708-90C2-ADA04508E99D}"/>
            </c:ext>
          </c:extLst>
        </c:ser>
        <c:ser>
          <c:idx val="24"/>
          <c:order val="24"/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val>
            <c:numRef>
              <c:f>'G V.0.34.'!$AD$10:$AD$26</c:f>
              <c:numCache>
                <c:formatCode>0.0</c:formatCode>
                <c:ptCount val="13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775-4708-90C2-ADA04508E99D}"/>
            </c:ext>
          </c:extLst>
        </c:ser>
        <c:ser>
          <c:idx val="25"/>
          <c:order val="25"/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35.'!#REF!</c:f>
              <c:numCache>
                <c:formatCode>General</c:formatCode>
                <c:ptCount val="1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3775-4708-90C2-ADA04508E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353600"/>
        <c:axId val="173363584"/>
      </c:lineChart>
      <c:catAx>
        <c:axId val="173353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3363584"/>
        <c:crossesAt val="-2"/>
        <c:auto val="0"/>
        <c:lblAlgn val="ctr"/>
        <c:lblOffset val="100"/>
        <c:tickLblSkip val="1"/>
        <c:tickMarkSkip val="1"/>
        <c:noMultiLvlLbl val="0"/>
      </c:catAx>
      <c:valAx>
        <c:axId val="173363584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3353600"/>
        <c:crosses val="autoZero"/>
        <c:crossBetween val="midCat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33" r="0.75000000000000033" t="1" header="0.5" footer="0.5"/>
    <c:pageSetup orientation="landscape"/>
  </c:printSettings>
  <c:userShapes r:id="rId1"/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25086980406516E-2"/>
          <c:y val="5.1034577868577756E-2"/>
          <c:w val="0.87217212964658486"/>
          <c:h val="0.79850020830440216"/>
        </c:manualLayout>
      </c:layout>
      <c:lineChart>
        <c:grouping val="standard"/>
        <c:varyColors val="0"/>
        <c:ser>
          <c:idx val="1"/>
          <c:order val="0"/>
          <c:tx>
            <c:strRef>
              <c:f>'G V.0.35.'!$I$10</c:f>
              <c:strCache>
                <c:ptCount val="1"/>
                <c:pt idx="0">
                  <c:v>Реална каматна стоп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5.'!$H$15:$H$45</c:f>
              <c:strCache>
                <c:ptCount val="31"/>
                <c:pt idx="0">
                  <c:v>2018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5.</c:v>
                </c:pt>
                <c:pt idx="29">
                  <c:v>II</c:v>
                </c:pt>
                <c:pt idx="30">
                  <c:v>III</c:v>
                </c:pt>
              </c:strCache>
            </c:strRef>
          </c:cat>
          <c:val>
            <c:numRef>
              <c:f>'G V.0.35.'!$I$15:$I$45</c:f>
              <c:numCache>
                <c:formatCode>0.00</c:formatCode>
                <c:ptCount val="31"/>
                <c:pt idx="0">
                  <c:v>-0.48</c:v>
                </c:pt>
                <c:pt idx="1">
                  <c:v>-0.37</c:v>
                </c:pt>
                <c:pt idx="2">
                  <c:v>-0.46</c:v>
                </c:pt>
                <c:pt idx="3">
                  <c:v>-0.48670000000000002</c:v>
                </c:pt>
                <c:pt idx="4">
                  <c:v>-0.28999999999999998</c:v>
                </c:pt>
                <c:pt idx="5">
                  <c:v>-0.92330000000000001</c:v>
                </c:pt>
                <c:pt idx="6">
                  <c:v>-1.0532999999999999</c:v>
                </c:pt>
                <c:pt idx="7">
                  <c:v>-0.95330000000000004</c:v>
                </c:pt>
                <c:pt idx="8">
                  <c:v>-1.1399999999999999</c:v>
                </c:pt>
                <c:pt idx="9">
                  <c:v>-1.6633</c:v>
                </c:pt>
                <c:pt idx="10">
                  <c:v>-1.7266999999999999</c:v>
                </c:pt>
                <c:pt idx="11">
                  <c:v>-1.9833000000000001</c:v>
                </c:pt>
                <c:pt idx="12">
                  <c:v>-2.0632999999999999</c:v>
                </c:pt>
                <c:pt idx="13">
                  <c:v>-2.2332999999999998</c:v>
                </c:pt>
                <c:pt idx="14">
                  <c:v>-2.7233000000000001</c:v>
                </c:pt>
                <c:pt idx="15">
                  <c:v>-3.0232999999999999</c:v>
                </c:pt>
                <c:pt idx="16">
                  <c:v>-3.4832999999999998</c:v>
                </c:pt>
                <c:pt idx="17">
                  <c:v>-3.6366999999999998</c:v>
                </c:pt>
                <c:pt idx="18">
                  <c:v>-3.7433000000000001</c:v>
                </c:pt>
                <c:pt idx="19">
                  <c:v>-3.5167000000000002</c:v>
                </c:pt>
                <c:pt idx="20">
                  <c:v>-2.4832999999999998</c:v>
                </c:pt>
                <c:pt idx="21">
                  <c:v>-2.0133000000000001</c:v>
                </c:pt>
                <c:pt idx="22">
                  <c:v>-1.3432999999999999</c:v>
                </c:pt>
                <c:pt idx="23">
                  <c:v>0.33329999999999999</c:v>
                </c:pt>
                <c:pt idx="24">
                  <c:v>1.2967</c:v>
                </c:pt>
                <c:pt idx="25">
                  <c:v>2.3267000000000002</c:v>
                </c:pt>
                <c:pt idx="26">
                  <c:v>1.7533000000000001</c:v>
                </c:pt>
                <c:pt idx="27">
                  <c:v>1.1032999999999999</c:v>
                </c:pt>
                <c:pt idx="28">
                  <c:v>1.04</c:v>
                </c:pt>
                <c:pt idx="29">
                  <c:v>0.99670000000000003</c:v>
                </c:pt>
                <c:pt idx="30" formatCode="General">
                  <c:v>0.9633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44-4612-89BC-5B5116FD9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31072"/>
        <c:axId val="181332608"/>
      </c:lineChart>
      <c:catAx>
        <c:axId val="18133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2608"/>
        <c:crossesAt val="-10"/>
        <c:auto val="1"/>
        <c:lblAlgn val="ctr"/>
        <c:lblOffset val="100"/>
        <c:tickLblSkip val="4"/>
        <c:tickMarkSkip val="4"/>
        <c:noMultiLvlLbl val="0"/>
      </c:catAx>
      <c:valAx>
        <c:axId val="181332608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10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1627906976761E-2"/>
          <c:y val="5.1034577868577756E-2"/>
          <c:w val="0.87455777330159312"/>
          <c:h val="0.79850020830440216"/>
        </c:manualLayout>
      </c:layout>
      <c:lineChart>
        <c:grouping val="standard"/>
        <c:varyColors val="0"/>
        <c:ser>
          <c:idx val="1"/>
          <c:order val="0"/>
          <c:tx>
            <c:strRef>
              <c:f>'G V.0.35.'!$I$9</c:f>
              <c:strCache>
                <c:ptCount val="1"/>
                <c:pt idx="0">
                  <c:v>Real interest rat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5.'!$G$15:$G$45</c:f>
              <c:strCache>
                <c:ptCount val="31"/>
                <c:pt idx="0">
                  <c:v>20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5</c:v>
                </c:pt>
                <c:pt idx="29">
                  <c:v>II</c:v>
                </c:pt>
                <c:pt idx="30">
                  <c:v>III</c:v>
                </c:pt>
              </c:strCache>
            </c:strRef>
          </c:cat>
          <c:val>
            <c:numRef>
              <c:f>'G V.0.35.'!$I$15:$I$45</c:f>
              <c:numCache>
                <c:formatCode>0.00</c:formatCode>
                <c:ptCount val="31"/>
                <c:pt idx="0">
                  <c:v>-0.48</c:v>
                </c:pt>
                <c:pt idx="1">
                  <c:v>-0.37</c:v>
                </c:pt>
                <c:pt idx="2">
                  <c:v>-0.46</c:v>
                </c:pt>
                <c:pt idx="3">
                  <c:v>-0.48670000000000002</c:v>
                </c:pt>
                <c:pt idx="4">
                  <c:v>-0.28999999999999998</c:v>
                </c:pt>
                <c:pt idx="5">
                  <c:v>-0.92330000000000001</c:v>
                </c:pt>
                <c:pt idx="6">
                  <c:v>-1.0532999999999999</c:v>
                </c:pt>
                <c:pt idx="7">
                  <c:v>-0.95330000000000004</c:v>
                </c:pt>
                <c:pt idx="8">
                  <c:v>-1.1399999999999999</c:v>
                </c:pt>
                <c:pt idx="9">
                  <c:v>-1.6633</c:v>
                </c:pt>
                <c:pt idx="10">
                  <c:v>-1.7266999999999999</c:v>
                </c:pt>
                <c:pt idx="11">
                  <c:v>-1.9833000000000001</c:v>
                </c:pt>
                <c:pt idx="12">
                  <c:v>-2.0632999999999999</c:v>
                </c:pt>
                <c:pt idx="13">
                  <c:v>-2.2332999999999998</c:v>
                </c:pt>
                <c:pt idx="14">
                  <c:v>-2.7233000000000001</c:v>
                </c:pt>
                <c:pt idx="15">
                  <c:v>-3.0232999999999999</c:v>
                </c:pt>
                <c:pt idx="16">
                  <c:v>-3.4832999999999998</c:v>
                </c:pt>
                <c:pt idx="17">
                  <c:v>-3.6366999999999998</c:v>
                </c:pt>
                <c:pt idx="18">
                  <c:v>-3.7433000000000001</c:v>
                </c:pt>
                <c:pt idx="19">
                  <c:v>-3.5167000000000002</c:v>
                </c:pt>
                <c:pt idx="20">
                  <c:v>-2.4832999999999998</c:v>
                </c:pt>
                <c:pt idx="21">
                  <c:v>-2.0133000000000001</c:v>
                </c:pt>
                <c:pt idx="22">
                  <c:v>-1.3432999999999999</c:v>
                </c:pt>
                <c:pt idx="23">
                  <c:v>0.33329999999999999</c:v>
                </c:pt>
                <c:pt idx="24">
                  <c:v>1.2967</c:v>
                </c:pt>
                <c:pt idx="25">
                  <c:v>2.3267000000000002</c:v>
                </c:pt>
                <c:pt idx="26">
                  <c:v>1.7533000000000001</c:v>
                </c:pt>
                <c:pt idx="27">
                  <c:v>1.1032999999999999</c:v>
                </c:pt>
                <c:pt idx="28">
                  <c:v>1.04</c:v>
                </c:pt>
                <c:pt idx="29">
                  <c:v>0.99670000000000003</c:v>
                </c:pt>
                <c:pt idx="30" formatCode="General">
                  <c:v>0.9633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BA-4591-96C5-30C73DA7F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65472"/>
        <c:axId val="181467008"/>
      </c:lineChart>
      <c:catAx>
        <c:axId val="18146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7008"/>
        <c:crossesAt val="-10"/>
        <c:auto val="1"/>
        <c:lblAlgn val="ctr"/>
        <c:lblOffset val="100"/>
        <c:tickLblSkip val="4"/>
        <c:tickMarkSkip val="4"/>
        <c:noMultiLvlLbl val="0"/>
      </c:catAx>
      <c:valAx>
        <c:axId val="181467008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54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097020225413004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35.'!$I$10</c:f>
              <c:strCache>
                <c:ptCount val="1"/>
                <c:pt idx="0">
                  <c:v>Реална каматна стоп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5.'!$H$15:$H$45</c:f>
              <c:strCache>
                <c:ptCount val="31"/>
                <c:pt idx="0">
                  <c:v>2018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5.</c:v>
                </c:pt>
                <c:pt idx="29">
                  <c:v>II</c:v>
                </c:pt>
                <c:pt idx="30">
                  <c:v>III</c:v>
                </c:pt>
              </c:strCache>
            </c:strRef>
          </c:cat>
          <c:val>
            <c:numRef>
              <c:f>'G V.0.35.'!$I$15:$I$45</c:f>
              <c:numCache>
                <c:formatCode>0.00</c:formatCode>
                <c:ptCount val="31"/>
                <c:pt idx="0">
                  <c:v>-0.48</c:v>
                </c:pt>
                <c:pt idx="1">
                  <c:v>-0.37</c:v>
                </c:pt>
                <c:pt idx="2">
                  <c:v>-0.46</c:v>
                </c:pt>
                <c:pt idx="3">
                  <c:v>-0.48670000000000002</c:v>
                </c:pt>
                <c:pt idx="4">
                  <c:v>-0.28999999999999998</c:v>
                </c:pt>
                <c:pt idx="5">
                  <c:v>-0.92330000000000001</c:v>
                </c:pt>
                <c:pt idx="6">
                  <c:v>-1.0532999999999999</c:v>
                </c:pt>
                <c:pt idx="7">
                  <c:v>-0.95330000000000004</c:v>
                </c:pt>
                <c:pt idx="8">
                  <c:v>-1.1399999999999999</c:v>
                </c:pt>
                <c:pt idx="9">
                  <c:v>-1.6633</c:v>
                </c:pt>
                <c:pt idx="10">
                  <c:v>-1.7266999999999999</c:v>
                </c:pt>
                <c:pt idx="11">
                  <c:v>-1.9833000000000001</c:v>
                </c:pt>
                <c:pt idx="12">
                  <c:v>-2.0632999999999999</c:v>
                </c:pt>
                <c:pt idx="13">
                  <c:v>-2.2332999999999998</c:v>
                </c:pt>
                <c:pt idx="14">
                  <c:v>-2.7233000000000001</c:v>
                </c:pt>
                <c:pt idx="15">
                  <c:v>-3.0232999999999999</c:v>
                </c:pt>
                <c:pt idx="16">
                  <c:v>-3.4832999999999998</c:v>
                </c:pt>
                <c:pt idx="17">
                  <c:v>-3.6366999999999998</c:v>
                </c:pt>
                <c:pt idx="18">
                  <c:v>-3.7433000000000001</c:v>
                </c:pt>
                <c:pt idx="19">
                  <c:v>-3.5167000000000002</c:v>
                </c:pt>
                <c:pt idx="20">
                  <c:v>-2.4832999999999998</c:v>
                </c:pt>
                <c:pt idx="21">
                  <c:v>-2.0133000000000001</c:v>
                </c:pt>
                <c:pt idx="22">
                  <c:v>-1.3432999999999999</c:v>
                </c:pt>
                <c:pt idx="23">
                  <c:v>0.33329999999999999</c:v>
                </c:pt>
                <c:pt idx="24">
                  <c:v>1.2967</c:v>
                </c:pt>
                <c:pt idx="25">
                  <c:v>2.3267000000000002</c:v>
                </c:pt>
                <c:pt idx="26">
                  <c:v>1.7533000000000001</c:v>
                </c:pt>
                <c:pt idx="27">
                  <c:v>1.1032999999999999</c:v>
                </c:pt>
                <c:pt idx="28">
                  <c:v>1.04</c:v>
                </c:pt>
                <c:pt idx="29">
                  <c:v>0.99670000000000003</c:v>
                </c:pt>
                <c:pt idx="30" formatCode="General">
                  <c:v>0.9633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C-4912-9BFA-59EA6345A53D}"/>
            </c:ext>
          </c:extLst>
        </c:ser>
        <c:ser>
          <c:idx val="2"/>
          <c:order val="1"/>
          <c:tx>
            <c:strRef>
              <c:f>'G V.0.3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5.'!$H$15:$H$45</c:f>
              <c:strCache>
                <c:ptCount val="31"/>
                <c:pt idx="0">
                  <c:v>2018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5.</c:v>
                </c:pt>
                <c:pt idx="29">
                  <c:v>II</c:v>
                </c:pt>
                <c:pt idx="30">
                  <c:v>III</c:v>
                </c:pt>
              </c:strCache>
            </c:strRef>
          </c:cat>
          <c:val>
            <c:numRef>
              <c:f>'G V.0.3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C-4912-9BFA-59EA6345A53D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5.'!$H$15:$H$45</c:f>
              <c:strCache>
                <c:ptCount val="31"/>
                <c:pt idx="0">
                  <c:v>2018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25.</c:v>
                </c:pt>
                <c:pt idx="29">
                  <c:v>II</c:v>
                </c:pt>
                <c:pt idx="30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C-4912-9BFA-59EA6345A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44128"/>
        <c:axId val="181345664"/>
      </c:lineChart>
      <c:catAx>
        <c:axId val="18134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5664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4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4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7941855636297478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23498533271573"/>
          <c:h val="0.72317947427996476"/>
        </c:manualLayout>
      </c:layout>
      <c:lineChart>
        <c:grouping val="standard"/>
        <c:varyColors val="0"/>
        <c:ser>
          <c:idx val="1"/>
          <c:order val="0"/>
          <c:tx>
            <c:strRef>
              <c:f>'G V.0.35.'!$I$9</c:f>
              <c:strCache>
                <c:ptCount val="1"/>
                <c:pt idx="0">
                  <c:v>Real interest rate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5.'!$G$15:$G$42</c:f>
              <c:strCache>
                <c:ptCount val="28"/>
                <c:pt idx="0">
                  <c:v>20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V.0.35.'!$I$15:$I$42</c:f>
              <c:numCache>
                <c:formatCode>0.00</c:formatCode>
                <c:ptCount val="28"/>
                <c:pt idx="0">
                  <c:v>-0.48</c:v>
                </c:pt>
                <c:pt idx="1">
                  <c:v>-0.37</c:v>
                </c:pt>
                <c:pt idx="2">
                  <c:v>-0.46</c:v>
                </c:pt>
                <c:pt idx="3">
                  <c:v>-0.48670000000000002</c:v>
                </c:pt>
                <c:pt idx="4">
                  <c:v>-0.28999999999999998</c:v>
                </c:pt>
                <c:pt idx="5">
                  <c:v>-0.92330000000000001</c:v>
                </c:pt>
                <c:pt idx="6">
                  <c:v>-1.0532999999999999</c:v>
                </c:pt>
                <c:pt idx="7">
                  <c:v>-0.95330000000000004</c:v>
                </c:pt>
                <c:pt idx="8">
                  <c:v>-1.1399999999999999</c:v>
                </c:pt>
                <c:pt idx="9">
                  <c:v>-1.6633</c:v>
                </c:pt>
                <c:pt idx="10">
                  <c:v>-1.7266999999999999</c:v>
                </c:pt>
                <c:pt idx="11">
                  <c:v>-1.9833000000000001</c:v>
                </c:pt>
                <c:pt idx="12">
                  <c:v>-2.0632999999999999</c:v>
                </c:pt>
                <c:pt idx="13">
                  <c:v>-2.2332999999999998</c:v>
                </c:pt>
                <c:pt idx="14">
                  <c:v>-2.7233000000000001</c:v>
                </c:pt>
                <c:pt idx="15">
                  <c:v>-3.0232999999999999</c:v>
                </c:pt>
                <c:pt idx="16">
                  <c:v>-3.4832999999999998</c:v>
                </c:pt>
                <c:pt idx="17">
                  <c:v>-3.6366999999999998</c:v>
                </c:pt>
                <c:pt idx="18">
                  <c:v>-3.7433000000000001</c:v>
                </c:pt>
                <c:pt idx="19">
                  <c:v>-3.5167000000000002</c:v>
                </c:pt>
                <c:pt idx="20">
                  <c:v>-2.4832999999999998</c:v>
                </c:pt>
                <c:pt idx="21">
                  <c:v>-2.0133000000000001</c:v>
                </c:pt>
                <c:pt idx="22">
                  <c:v>-1.3432999999999999</c:v>
                </c:pt>
                <c:pt idx="23">
                  <c:v>0.33329999999999999</c:v>
                </c:pt>
                <c:pt idx="24">
                  <c:v>1.2967</c:v>
                </c:pt>
                <c:pt idx="25">
                  <c:v>2.3267000000000002</c:v>
                </c:pt>
                <c:pt idx="26">
                  <c:v>1.7533000000000001</c:v>
                </c:pt>
                <c:pt idx="27">
                  <c:v>1.10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94-4F4C-A8E1-39D1FF96122F}"/>
            </c:ext>
          </c:extLst>
        </c:ser>
        <c:ser>
          <c:idx val="2"/>
          <c:order val="1"/>
          <c:tx>
            <c:strRef>
              <c:f>'G V.0.3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5.'!$G$15:$G$42</c:f>
              <c:strCache>
                <c:ptCount val="28"/>
                <c:pt idx="0">
                  <c:v>20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V.0.3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94-4F4C-A8E1-39D1FF96122F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5.'!$G$15:$G$42</c:f>
              <c:strCache>
                <c:ptCount val="28"/>
                <c:pt idx="0">
                  <c:v>20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2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94-4F4C-A8E1-39D1FF9612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777920"/>
        <c:axId val="181779456"/>
      </c:lineChart>
      <c:catAx>
        <c:axId val="18177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9456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77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792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1223961325252753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96850068564307E-2"/>
          <c:y val="4.1908658922914462E-2"/>
          <c:w val="0.85120629986287133"/>
          <c:h val="0.71985189693649831"/>
        </c:manualLayout>
      </c:layout>
      <c:lineChart>
        <c:grouping val="standard"/>
        <c:varyColors val="0"/>
        <c:ser>
          <c:idx val="1"/>
          <c:order val="0"/>
          <c:tx>
            <c:strRef>
              <c:f>'G V.0.36.'!$H$9</c:f>
              <c:strCache>
                <c:ptCount val="1"/>
                <c:pt idx="0">
                  <c:v>Пројекција раста реалног БДП-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6.'!$F$10:$F$31</c:f>
              <c:strCache>
                <c:ptCount val="22"/>
                <c:pt idx="0">
                  <c:v>1
2024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</c:strCache>
            </c:strRef>
          </c:cat>
          <c:val>
            <c:numRef>
              <c:f>'G V.0.36.'!$H$10:$H$31</c:f>
              <c:numCache>
                <c:formatCode>#,##0.0</c:formatCode>
                <c:ptCount val="22"/>
                <c:pt idx="0">
                  <c:v>1.3</c:v>
                </c:pt>
                <c:pt idx="1">
                  <c:v>1.3</c:v>
                </c:pt>
                <c:pt idx="2">
                  <c:v>1.3</c:v>
                </c:pt>
                <c:pt idx="3">
                  <c:v>1.4</c:v>
                </c:pt>
                <c:pt idx="4">
                  <c:v>1.4</c:v>
                </c:pt>
                <c:pt idx="5">
                  <c:v>1.4</c:v>
                </c:pt>
                <c:pt idx="6">
                  <c:v>1.4</c:v>
                </c:pt>
                <c:pt idx="7">
                  <c:v>1.3</c:v>
                </c:pt>
                <c:pt idx="8">
                  <c:v>1.3</c:v>
                </c:pt>
                <c:pt idx="9">
                  <c:v>1.2</c:v>
                </c:pt>
                <c:pt idx="10">
                  <c:v>1.1000000000000001</c:v>
                </c:pt>
                <c:pt idx="11">
                  <c:v>1</c:v>
                </c:pt>
                <c:pt idx="12">
                  <c:v>1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1</c:v>
                </c:pt>
                <c:pt idx="18">
                  <c:v>1.1000000000000001</c:v>
                </c:pt>
                <c:pt idx="19">
                  <c:v>1.2</c:v>
                </c:pt>
                <c:pt idx="20">
                  <c:v>1.2</c:v>
                </c:pt>
                <c:pt idx="21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8-4F73-89C9-863271970D9C}"/>
            </c:ext>
          </c:extLst>
        </c:ser>
        <c:ser>
          <c:idx val="2"/>
          <c:order val="1"/>
          <c:tx>
            <c:strRef>
              <c:f>'G V.0.36.'!$I$9</c:f>
              <c:strCache>
                <c:ptCount val="1"/>
                <c:pt idx="0">
                  <c:v>Пројекција инфлациј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6.'!$F$10:$F$31</c:f>
              <c:strCache>
                <c:ptCount val="22"/>
                <c:pt idx="0">
                  <c:v>1
2024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</c:strCache>
            </c:strRef>
          </c:cat>
          <c:val>
            <c:numRef>
              <c:f>'G V.0.36.'!$I$10:$I$31</c:f>
              <c:numCache>
                <c:formatCode>#,##0.0</c:formatCode>
                <c:ptCount val="22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1.9</c:v>
                </c:pt>
                <c:pt idx="4">
                  <c:v>1.9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1.9</c:v>
                </c:pt>
                <c:pt idx="10">
                  <c:v>1.9</c:v>
                </c:pt>
                <c:pt idx="11">
                  <c:v>1.9</c:v>
                </c:pt>
                <c:pt idx="12">
                  <c:v>1.9</c:v>
                </c:pt>
                <c:pt idx="13">
                  <c:v>2.1</c:v>
                </c:pt>
                <c:pt idx="14">
                  <c:v>2.2000000000000002</c:v>
                </c:pt>
                <c:pt idx="15">
                  <c:v>2.200000000000000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.1</c:v>
                </c:pt>
                <c:pt idx="20">
                  <c:v>2.1</c:v>
                </c:pt>
                <c:pt idx="21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C8-4F73-89C9-863271970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923840"/>
        <c:axId val="187925632"/>
      </c:lineChart>
      <c:dateAx>
        <c:axId val="187923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925632"/>
        <c:crossesAt val="-1"/>
        <c:auto val="0"/>
        <c:lblOffset val="100"/>
        <c:baseTimeUnit val="days"/>
        <c:majorUnit val="1"/>
      </c:dateAx>
      <c:valAx>
        <c:axId val="18792563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92384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55664480759896062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4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4.'!$H$10:$H$27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4.'!$M$10:$M$27</c:f>
              <c:numCache>
                <c:formatCode>#,##0.0</c:formatCode>
                <c:ptCount val="18"/>
                <c:pt idx="0">
                  <c:v>-0.97896870321718921</c:v>
                </c:pt>
                <c:pt idx="1">
                  <c:v>-1.3872295021240546</c:v>
                </c:pt>
                <c:pt idx="2">
                  <c:v>-0.76167241211296055</c:v>
                </c:pt>
                <c:pt idx="3">
                  <c:v>0.68420351538083879</c:v>
                </c:pt>
                <c:pt idx="4">
                  <c:v>-0.7517627905425005</c:v>
                </c:pt>
                <c:pt idx="5">
                  <c:v>1.0435230353114828</c:v>
                </c:pt>
                <c:pt idx="6">
                  <c:v>-0.79354980820720378</c:v>
                </c:pt>
                <c:pt idx="7">
                  <c:v>0.61374029803827312</c:v>
                </c:pt>
                <c:pt idx="8">
                  <c:v>2.1622760203875622</c:v>
                </c:pt>
                <c:pt idx="9">
                  <c:v>1.1861609660190309</c:v>
                </c:pt>
                <c:pt idx="10">
                  <c:v>0.27604673078936764</c:v>
                </c:pt>
                <c:pt idx="11">
                  <c:v>-0.32971377716702976</c:v>
                </c:pt>
                <c:pt idx="12">
                  <c:v>-0.17993535820037646</c:v>
                </c:pt>
                <c:pt idx="13">
                  <c:v>-1.3035467241822247</c:v>
                </c:pt>
                <c:pt idx="14">
                  <c:v>0.31936366971511165</c:v>
                </c:pt>
                <c:pt idx="15">
                  <c:v>-0.28398550437178799</c:v>
                </c:pt>
                <c:pt idx="16">
                  <c:v>-0.64107304627558148</c:v>
                </c:pt>
                <c:pt idx="17">
                  <c:v>-9.78262151814193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82-4A7B-94EF-83B699EE33BC}"/>
            </c:ext>
          </c:extLst>
        </c:ser>
        <c:ser>
          <c:idx val="3"/>
          <c:order val="2"/>
          <c:tx>
            <c:strRef>
              <c:f>'G V.0.4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4.'!$H$10:$H$27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4.'!$L$10:$L$27</c:f>
              <c:numCache>
                <c:formatCode>#,##0.0</c:formatCode>
                <c:ptCount val="18"/>
                <c:pt idx="0">
                  <c:v>1.3217074872776855</c:v>
                </c:pt>
                <c:pt idx="1">
                  <c:v>1.3757056361655549</c:v>
                </c:pt>
                <c:pt idx="2">
                  <c:v>0.23583083379350606</c:v>
                </c:pt>
                <c:pt idx="3">
                  <c:v>2.1083466618729257E-2</c:v>
                </c:pt>
                <c:pt idx="4">
                  <c:v>1.5684451233976309</c:v>
                </c:pt>
                <c:pt idx="5">
                  <c:v>-1.641293072866699</c:v>
                </c:pt>
                <c:pt idx="6">
                  <c:v>0.84750747394696757</c:v>
                </c:pt>
                <c:pt idx="7">
                  <c:v>-0.78447985509740858</c:v>
                </c:pt>
                <c:pt idx="8">
                  <c:v>-1.9482331443118512</c:v>
                </c:pt>
                <c:pt idx="9">
                  <c:v>-2.2417180862506729</c:v>
                </c:pt>
                <c:pt idx="10">
                  <c:v>-0.65022213579452726</c:v>
                </c:pt>
                <c:pt idx="11">
                  <c:v>-0.84547461695539416</c:v>
                </c:pt>
                <c:pt idx="12">
                  <c:v>0.58398359306735148</c:v>
                </c:pt>
                <c:pt idx="13">
                  <c:v>1.362757380216874</c:v>
                </c:pt>
                <c:pt idx="14">
                  <c:v>-7.9804376963067917E-3</c:v>
                </c:pt>
                <c:pt idx="15">
                  <c:v>0.57132539791806414</c:v>
                </c:pt>
                <c:pt idx="16">
                  <c:v>0.29286222707019377</c:v>
                </c:pt>
                <c:pt idx="17">
                  <c:v>4.229545185782914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82-4A7B-94EF-83B699EE33BC}"/>
            </c:ext>
          </c:extLst>
        </c:ser>
        <c:ser>
          <c:idx val="2"/>
          <c:order val="3"/>
          <c:tx>
            <c:strRef>
              <c:f>'G V.0.4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4.'!$H$10:$H$27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4.'!$K$10:$K$27</c:f>
              <c:numCache>
                <c:formatCode>#,##0.0</c:formatCode>
                <c:ptCount val="18"/>
                <c:pt idx="0">
                  <c:v>0.44698945132363488</c:v>
                </c:pt>
                <c:pt idx="1">
                  <c:v>0.29856121805016839</c:v>
                </c:pt>
                <c:pt idx="2">
                  <c:v>6.4492385010383707E-2</c:v>
                </c:pt>
                <c:pt idx="3">
                  <c:v>-2.6206842159355041E-2</c:v>
                </c:pt>
                <c:pt idx="4">
                  <c:v>0.60824193533083004</c:v>
                </c:pt>
                <c:pt idx="5">
                  <c:v>-0.13058257731449011</c:v>
                </c:pt>
                <c:pt idx="6">
                  <c:v>0.43685302568059814</c:v>
                </c:pt>
                <c:pt idx="7">
                  <c:v>3.547718308173347E-2</c:v>
                </c:pt>
                <c:pt idx="8">
                  <c:v>0.44182692510517801</c:v>
                </c:pt>
                <c:pt idx="9">
                  <c:v>0.67129597725773704</c:v>
                </c:pt>
                <c:pt idx="10">
                  <c:v>0.34401878805103714</c:v>
                </c:pt>
                <c:pt idx="11">
                  <c:v>0.97942731740688871</c:v>
                </c:pt>
                <c:pt idx="12">
                  <c:v>-1.0957089811149203</c:v>
                </c:pt>
                <c:pt idx="13">
                  <c:v>-5.6208922975235408E-2</c:v>
                </c:pt>
                <c:pt idx="14">
                  <c:v>-0.3830317770505422</c:v>
                </c:pt>
                <c:pt idx="15">
                  <c:v>-0.23375717255911138</c:v>
                </c:pt>
                <c:pt idx="16">
                  <c:v>0.67781804063673079</c:v>
                </c:pt>
                <c:pt idx="17">
                  <c:v>-0.14366067423554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82-4A7B-94EF-83B699EE33BC}"/>
            </c:ext>
          </c:extLst>
        </c:ser>
        <c:ser>
          <c:idx val="1"/>
          <c:order val="4"/>
          <c:tx>
            <c:strRef>
              <c:f>'G V.0.4.'!$J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4.'!$H$10:$H$27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4.'!$J$10:$J$27</c:f>
              <c:numCache>
                <c:formatCode>#,##0.0</c:formatCode>
                <c:ptCount val="18"/>
                <c:pt idx="0">
                  <c:v>1.0789682454037257</c:v>
                </c:pt>
                <c:pt idx="1">
                  <c:v>1.2833221090664879</c:v>
                </c:pt>
                <c:pt idx="2">
                  <c:v>1.8103280533675257</c:v>
                </c:pt>
                <c:pt idx="3">
                  <c:v>0.49370709755186476</c:v>
                </c:pt>
                <c:pt idx="4">
                  <c:v>0.98444471447492066</c:v>
                </c:pt>
                <c:pt idx="5">
                  <c:v>0.39225665074548766</c:v>
                </c:pt>
                <c:pt idx="6">
                  <c:v>-0.27687064744998557</c:v>
                </c:pt>
                <c:pt idx="7">
                  <c:v>-3.538736742835679E-2</c:v>
                </c:pt>
                <c:pt idx="8">
                  <c:v>-0.80629948404304874</c:v>
                </c:pt>
                <c:pt idx="9">
                  <c:v>0.41005832380045404</c:v>
                </c:pt>
                <c:pt idx="10">
                  <c:v>0.83654694768964166</c:v>
                </c:pt>
                <c:pt idx="11">
                  <c:v>0.18225622785285195</c:v>
                </c:pt>
                <c:pt idx="12">
                  <c:v>0.92882270907906561</c:v>
                </c:pt>
                <c:pt idx="13">
                  <c:v>0.46111916968531957</c:v>
                </c:pt>
                <c:pt idx="14">
                  <c:v>0.13856144571621504</c:v>
                </c:pt>
                <c:pt idx="15">
                  <c:v>0.73291945032354144</c:v>
                </c:pt>
                <c:pt idx="16">
                  <c:v>0.18652706650150169</c:v>
                </c:pt>
                <c:pt idx="17">
                  <c:v>0.69367418288495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82-4A7B-94EF-83B699EE33BC}"/>
            </c:ext>
          </c:extLst>
        </c:ser>
        <c:ser>
          <c:idx val="0"/>
          <c:order val="5"/>
          <c:tx>
            <c:strRef>
              <c:f>'G V.0.4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9A9B9C"/>
            </a:solidFill>
            <a:ln w="28575">
              <a:noFill/>
            </a:ln>
          </c:spPr>
          <c:invertIfNegative val="0"/>
          <c:cat>
            <c:strRef>
              <c:f>'G V.0.4.'!$H$10:$H$27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4.'!$I$10:$I$27</c:f>
              <c:numCache>
                <c:formatCode>#,##0.0</c:formatCode>
                <c:ptCount val="18"/>
                <c:pt idx="0">
                  <c:v>3.7606106446863873E-3</c:v>
                </c:pt>
                <c:pt idx="1">
                  <c:v>0.21577556259898947</c:v>
                </c:pt>
                <c:pt idx="2">
                  <c:v>0.21574200775359029</c:v>
                </c:pt>
                <c:pt idx="3">
                  <c:v>0.27380560919574576</c:v>
                </c:pt>
                <c:pt idx="4">
                  <c:v>-0.16598711832221566</c:v>
                </c:pt>
                <c:pt idx="5">
                  <c:v>9.1425765960217939E-2</c:v>
                </c:pt>
                <c:pt idx="6">
                  <c:v>2.4127899474288318E-2</c:v>
                </c:pt>
                <c:pt idx="7">
                  <c:v>-0.47844798550974299</c:v>
                </c:pt>
                <c:pt idx="8">
                  <c:v>0.72538928803246416</c:v>
                </c:pt>
                <c:pt idx="9">
                  <c:v>0.12329314645907477</c:v>
                </c:pt>
                <c:pt idx="10">
                  <c:v>0.21124590507247201</c:v>
                </c:pt>
                <c:pt idx="11">
                  <c:v>0.10181945260938348</c:v>
                </c:pt>
                <c:pt idx="12">
                  <c:v>0.30995278361271711</c:v>
                </c:pt>
                <c:pt idx="13">
                  <c:v>0.20767872745352814</c:v>
                </c:pt>
                <c:pt idx="14">
                  <c:v>0.15171601334749918</c:v>
                </c:pt>
                <c:pt idx="15">
                  <c:v>0.18632902649208935</c:v>
                </c:pt>
                <c:pt idx="16">
                  <c:v>-0.11589694762336065</c:v>
                </c:pt>
                <c:pt idx="17">
                  <c:v>0.29011227284536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82-4A7B-94EF-83B699EE3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989824"/>
        <c:axId val="18991360"/>
      </c:barChart>
      <c:lineChart>
        <c:grouping val="standard"/>
        <c:varyColors val="0"/>
        <c:ser>
          <c:idx val="5"/>
          <c:order val="0"/>
          <c:tx>
            <c:strRef>
              <c:f>'G V.0.4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.'!$H$10:$H$27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4.'!$N$10:$N$27</c:f>
              <c:numCache>
                <c:formatCode>#,##0.0</c:formatCode>
                <c:ptCount val="18"/>
                <c:pt idx="0">
                  <c:v>1.872457091432544</c:v>
                </c:pt>
                <c:pt idx="1">
                  <c:v>1.7861350237571361</c:v>
                </c:pt>
                <c:pt idx="2">
                  <c:v>1.5647208678120665</c:v>
                </c:pt>
                <c:pt idx="3">
                  <c:v>1.4465928465878126</c:v>
                </c:pt>
                <c:pt idx="4">
                  <c:v>2.2433818643386711</c:v>
                </c:pt>
                <c:pt idx="5">
                  <c:v>-0.2446701981640145</c:v>
                </c:pt>
                <c:pt idx="6">
                  <c:v>0.2380679434446803</c:v>
                </c:pt>
                <c:pt idx="7">
                  <c:v>-0.64909772691549894</c:v>
                </c:pt>
                <c:pt idx="8">
                  <c:v>0.57495960517029709</c:v>
                </c:pt>
                <c:pt idx="9">
                  <c:v>0.14909032728562022</c:v>
                </c:pt>
                <c:pt idx="10">
                  <c:v>1.0176362358079909</c:v>
                </c:pt>
                <c:pt idx="11">
                  <c:v>8.8314603746710532E-2</c:v>
                </c:pt>
                <c:pt idx="12">
                  <c:v>0.54711474644382807</c:v>
                </c:pt>
                <c:pt idx="13">
                  <c:v>0.67179963019825517</c:v>
                </c:pt>
                <c:pt idx="14">
                  <c:v>0.21862891403198409</c:v>
                </c:pt>
                <c:pt idx="15">
                  <c:v>0.97283119780279081</c:v>
                </c:pt>
                <c:pt idx="16">
                  <c:v>0.40023734030948988</c:v>
                </c:pt>
                <c:pt idx="17">
                  <c:v>0.74652911149916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D5-4893-AA8C-5BDF9F55A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89824"/>
        <c:axId val="18991360"/>
      </c:lineChart>
      <c:catAx>
        <c:axId val="1898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91360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8991360"/>
        <c:scaling>
          <c:orientation val="minMax"/>
          <c:max val="4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8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528212400732E-2"/>
          <c:y val="3.5308870116156285E-2"/>
          <c:w val="0.85113861930049461"/>
          <c:h val="0.72597676874340022"/>
        </c:manualLayout>
      </c:layout>
      <c:lineChart>
        <c:grouping val="standard"/>
        <c:varyColors val="0"/>
        <c:ser>
          <c:idx val="1"/>
          <c:order val="0"/>
          <c:tx>
            <c:strRef>
              <c:f>'G V.0.36.'!$H$8</c:f>
              <c:strCache>
                <c:ptCount val="1"/>
                <c:pt idx="0">
                  <c:v>Real GDP growth projection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6.'!$G$10:$G$31</c:f>
              <c:strCache>
                <c:ptCount val="22"/>
                <c:pt idx="0">
                  <c:v>1
2024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</c:strCache>
            </c:strRef>
          </c:cat>
          <c:val>
            <c:numRef>
              <c:f>'G V.0.36.'!$H$10:$H$31</c:f>
              <c:numCache>
                <c:formatCode>#,##0.0</c:formatCode>
                <c:ptCount val="22"/>
                <c:pt idx="0">
                  <c:v>1.3</c:v>
                </c:pt>
                <c:pt idx="1">
                  <c:v>1.3</c:v>
                </c:pt>
                <c:pt idx="2">
                  <c:v>1.3</c:v>
                </c:pt>
                <c:pt idx="3">
                  <c:v>1.4</c:v>
                </c:pt>
                <c:pt idx="4">
                  <c:v>1.4</c:v>
                </c:pt>
                <c:pt idx="5">
                  <c:v>1.4</c:v>
                </c:pt>
                <c:pt idx="6">
                  <c:v>1.4</c:v>
                </c:pt>
                <c:pt idx="7">
                  <c:v>1.3</c:v>
                </c:pt>
                <c:pt idx="8">
                  <c:v>1.3</c:v>
                </c:pt>
                <c:pt idx="9">
                  <c:v>1.2</c:v>
                </c:pt>
                <c:pt idx="10">
                  <c:v>1.1000000000000001</c:v>
                </c:pt>
                <c:pt idx="11">
                  <c:v>1</c:v>
                </c:pt>
                <c:pt idx="12">
                  <c:v>1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1</c:v>
                </c:pt>
                <c:pt idx="18">
                  <c:v>1.1000000000000001</c:v>
                </c:pt>
                <c:pt idx="19">
                  <c:v>1.2</c:v>
                </c:pt>
                <c:pt idx="20">
                  <c:v>1.2</c:v>
                </c:pt>
                <c:pt idx="21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0C-4FFA-A497-30C409EBE89A}"/>
            </c:ext>
          </c:extLst>
        </c:ser>
        <c:ser>
          <c:idx val="2"/>
          <c:order val="1"/>
          <c:tx>
            <c:strRef>
              <c:f>'G V.0.36.'!$I$8</c:f>
              <c:strCache>
                <c:ptCount val="1"/>
                <c:pt idx="0">
                  <c:v>Inflation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6.'!$G$10:$G$31</c:f>
              <c:strCache>
                <c:ptCount val="22"/>
                <c:pt idx="0">
                  <c:v>1
2024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5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6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0</c:v>
                </c:pt>
              </c:strCache>
            </c:strRef>
          </c:cat>
          <c:val>
            <c:numRef>
              <c:f>'G V.0.36.'!$I$10:$I$31</c:f>
              <c:numCache>
                <c:formatCode>#,##0.0</c:formatCode>
                <c:ptCount val="22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1.9</c:v>
                </c:pt>
                <c:pt idx="4">
                  <c:v>1.9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1.9</c:v>
                </c:pt>
                <c:pt idx="10">
                  <c:v>1.9</c:v>
                </c:pt>
                <c:pt idx="11">
                  <c:v>1.9</c:v>
                </c:pt>
                <c:pt idx="12">
                  <c:v>1.9</c:v>
                </c:pt>
                <c:pt idx="13">
                  <c:v>2.1</c:v>
                </c:pt>
                <c:pt idx="14">
                  <c:v>2.2000000000000002</c:v>
                </c:pt>
                <c:pt idx="15">
                  <c:v>2.200000000000000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.1</c:v>
                </c:pt>
                <c:pt idx="20">
                  <c:v>2.1</c:v>
                </c:pt>
                <c:pt idx="21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0C-4FFA-A497-30C409EBE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046336"/>
        <c:axId val="188056320"/>
      </c:lineChart>
      <c:dateAx>
        <c:axId val="188046336"/>
        <c:scaling>
          <c:orientation val="minMax"/>
        </c:scaling>
        <c:delete val="0"/>
        <c:axPos val="b"/>
        <c:numFmt formatCode="m/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056320"/>
        <c:crossesAt val="-1"/>
        <c:auto val="0"/>
        <c:lblOffset val="100"/>
        <c:baseTimeUnit val="months"/>
        <c:majorUnit val="1"/>
      </c:dateAx>
      <c:valAx>
        <c:axId val="188056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046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6801601322526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6.'!$H$9</c:f>
              <c:strCache>
                <c:ptCount val="1"/>
                <c:pt idx="0">
                  <c:v>Пројекција раста реалног БДП-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6.'!$G$10:$G$18</c:f>
              <c:strCache>
                <c:ptCount val="9"/>
                <c:pt idx="0">
                  <c:v>1
2024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6.'!$H$10:$H$18</c:f>
              <c:numCache>
                <c:formatCode>#,##0.0</c:formatCode>
                <c:ptCount val="9"/>
                <c:pt idx="0">
                  <c:v>1.3</c:v>
                </c:pt>
                <c:pt idx="1">
                  <c:v>1.3</c:v>
                </c:pt>
                <c:pt idx="2">
                  <c:v>1.3</c:v>
                </c:pt>
                <c:pt idx="3">
                  <c:v>1.4</c:v>
                </c:pt>
                <c:pt idx="4">
                  <c:v>1.4</c:v>
                </c:pt>
                <c:pt idx="5">
                  <c:v>1.4</c:v>
                </c:pt>
                <c:pt idx="6">
                  <c:v>1.4</c:v>
                </c:pt>
                <c:pt idx="7">
                  <c:v>1.3</c:v>
                </c:pt>
                <c:pt idx="8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73-40A7-87A9-BF82601F5A73}"/>
            </c:ext>
          </c:extLst>
        </c:ser>
        <c:ser>
          <c:idx val="2"/>
          <c:order val="1"/>
          <c:tx>
            <c:strRef>
              <c:f>'G V.0.36.'!$I$9</c:f>
              <c:strCache>
                <c:ptCount val="1"/>
                <c:pt idx="0">
                  <c:v>Пројекција инфлациј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6.'!$G$10:$G$18</c:f>
              <c:strCache>
                <c:ptCount val="9"/>
                <c:pt idx="0">
                  <c:v>1
2024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6.'!$I$10:$I$18</c:f>
              <c:numCache>
                <c:formatCode>#,##0.0</c:formatCode>
                <c:ptCount val="9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1.9</c:v>
                </c:pt>
                <c:pt idx="4">
                  <c:v>1.9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73-40A7-87A9-BF82601F5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848960"/>
        <c:axId val="187871232"/>
      </c:lineChart>
      <c:dateAx>
        <c:axId val="187848960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87123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787123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848960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6.'!$H$8</c:f>
              <c:strCache>
                <c:ptCount val="1"/>
                <c:pt idx="0">
                  <c:v>Real GDP growth projection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6.'!$G$10:$G$18</c:f>
              <c:strCache>
                <c:ptCount val="9"/>
                <c:pt idx="0">
                  <c:v>1
2024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6.'!$H$10:$H$18</c:f>
              <c:numCache>
                <c:formatCode>#,##0.0</c:formatCode>
                <c:ptCount val="9"/>
                <c:pt idx="0">
                  <c:v>1.3</c:v>
                </c:pt>
                <c:pt idx="1">
                  <c:v>1.3</c:v>
                </c:pt>
                <c:pt idx="2">
                  <c:v>1.3</c:v>
                </c:pt>
                <c:pt idx="3">
                  <c:v>1.4</c:v>
                </c:pt>
                <c:pt idx="4">
                  <c:v>1.4</c:v>
                </c:pt>
                <c:pt idx="5">
                  <c:v>1.4</c:v>
                </c:pt>
                <c:pt idx="6">
                  <c:v>1.4</c:v>
                </c:pt>
                <c:pt idx="7">
                  <c:v>1.3</c:v>
                </c:pt>
                <c:pt idx="8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CA-4672-B8CE-9E54BF004943}"/>
            </c:ext>
          </c:extLst>
        </c:ser>
        <c:ser>
          <c:idx val="2"/>
          <c:order val="1"/>
          <c:tx>
            <c:strRef>
              <c:f>'G V.0.36.'!$I$8</c:f>
              <c:strCache>
                <c:ptCount val="1"/>
                <c:pt idx="0">
                  <c:v>Inflation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V.0.36.'!$G$10:$G$18</c:f>
              <c:strCache>
                <c:ptCount val="9"/>
                <c:pt idx="0">
                  <c:v>1
2024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V.0.36.'!$I$10:$I$18</c:f>
              <c:numCache>
                <c:formatCode>#,##0.0</c:formatCode>
                <c:ptCount val="9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1.9</c:v>
                </c:pt>
                <c:pt idx="4">
                  <c:v>1.9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CA-4672-B8CE-9E54BF0049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130816"/>
        <c:axId val="188132352"/>
      </c:lineChart>
      <c:dateAx>
        <c:axId val="188130816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13235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813235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130816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253675844489023E-2"/>
          <c:w val="0.92156862745098034"/>
          <c:h val="0.75498949579831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7.'!$J$10</c:f>
              <c:strCache>
                <c:ptCount val="1"/>
                <c:pt idx="0">
                  <c:v>2025.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val>
            <c:numRef>
              <c:f>'G IV.5.1.'!#REF!</c:f>
              <c:numCache>
                <c:formatCode>General</c:formatCode>
                <c:ptCount val="2"/>
                <c:pt idx="0" formatCode="0.0">
                  <c:v>11.6900070227620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D97-4CF8-847F-F715B2CE1F34}"/>
            </c:ext>
          </c:extLst>
        </c:ser>
        <c:ser>
          <c:idx val="1"/>
          <c:order val="1"/>
          <c:tx>
            <c:strRef>
              <c:f>'G V.0.37.'!$K$10</c:f>
              <c:strCache>
                <c:ptCount val="1"/>
                <c:pt idx="0">
                  <c:v>2026.</c:v>
                </c:pt>
              </c:strCache>
            </c:strRef>
          </c:tx>
          <c:invertIfNegative val="0"/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D97-4CF8-847F-F715B2CE1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477376"/>
        <c:axId val="121491456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Укупна зарада</c:v>
                </c:pt>
              </c:strCache>
            </c:strRef>
          </c:tx>
          <c:marker>
            <c:symbol val="none"/>
          </c:marker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D97-4CF8-847F-F715B2CE1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77376"/>
        <c:axId val="121491456"/>
      </c:lineChart>
      <c:catAx>
        <c:axId val="121477376"/>
        <c:scaling>
          <c:orientation val="minMax"/>
        </c:scaling>
        <c:delete val="0"/>
        <c:axPos val="b"/>
        <c:numFmt formatCode="#,##0.0_ ;\-#,##0.0\ 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491456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21491456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47737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2615152067296645"/>
          <c:h val="0.1434480042016806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253675844489023E-2"/>
          <c:w val="0.92156862745098034"/>
          <c:h val="0.75498949579831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7.'!$J$9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val>
            <c:numRef>
              <c:f>'G IV.5.1.'!#REF!</c:f>
              <c:numCache>
                <c:formatCode>General</c:formatCode>
                <c:ptCount val="2"/>
                <c:pt idx="0" formatCode="0.0">
                  <c:v>11.6900070227620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C02-417D-956F-DB00308D3582}"/>
            </c:ext>
          </c:extLst>
        </c:ser>
        <c:ser>
          <c:idx val="1"/>
          <c:order val="1"/>
          <c:tx>
            <c:strRef>
              <c:f>'G V.0.37.'!$K$9</c:f>
              <c:strCache>
                <c:ptCount val="1"/>
                <c:pt idx="0">
                  <c:v>2026</c:v>
                </c:pt>
              </c:strCache>
            </c:strRef>
          </c:tx>
          <c:invertIfNegative val="0"/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C02-417D-956F-DB00308D3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1435648"/>
        <c:axId val="121437184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Total wage</c:v>
                </c:pt>
              </c:strCache>
            </c:strRef>
          </c:tx>
          <c:marker>
            <c:symbol val="none"/>
          </c:marker>
          <c:val>
            <c:numRef>
              <c:f>'G IV.5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5.4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C02-417D-956F-DB00308D3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35648"/>
        <c:axId val="121437184"/>
      </c:lineChart>
      <c:catAx>
        <c:axId val="121435648"/>
        <c:scaling>
          <c:orientation val="minMax"/>
        </c:scaling>
        <c:delete val="0"/>
        <c:axPos val="b"/>
        <c:numFmt formatCode="#,##0.0_ ;\-#,##0.0\ 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437184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121437184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4356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5655199579831931"/>
          <c:w val="0.21696680555156633"/>
          <c:h val="0.143448004201680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8139534883720929E-2"/>
          <c:y val="5.6083722472359591E-2"/>
          <c:w val="0.90697674418604646"/>
          <c:h val="0.6897997951145832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37.'!$J$10</c:f>
              <c:strCache>
                <c:ptCount val="1"/>
                <c:pt idx="0">
                  <c:v>2025.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7.'!$G$11:$G$14</c:f>
              <c:strCache>
                <c:ptCount val="4"/>
                <c:pt idx="0">
                  <c:v>Чешка</c:v>
                </c:pt>
                <c:pt idx="1">
                  <c:v>Мађарска</c:v>
                </c:pt>
                <c:pt idx="2">
                  <c:v>Пољска</c:v>
                </c:pt>
                <c:pt idx="3">
                  <c:v>Румунија</c:v>
                </c:pt>
              </c:strCache>
            </c:strRef>
          </c:cat>
          <c:val>
            <c:numRef>
              <c:f>'G V.0.37.'!$J$11:$J$14</c:f>
              <c:numCache>
                <c:formatCode>#,##0.0_ ;\-#,##0.0\ </c:formatCode>
                <c:ptCount val="4"/>
                <c:pt idx="0">
                  <c:v>2.5</c:v>
                </c:pt>
                <c:pt idx="1">
                  <c:v>4.5999999999999996</c:v>
                </c:pt>
                <c:pt idx="2">
                  <c:v>3.8</c:v>
                </c:pt>
                <c:pt idx="3">
                  <c:v>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2A-48FE-84FC-731933F14784}"/>
            </c:ext>
          </c:extLst>
        </c:ser>
        <c:ser>
          <c:idx val="2"/>
          <c:order val="1"/>
          <c:tx>
            <c:strRef>
              <c:f>'G V.0.37.'!$K$10</c:f>
              <c:strCache>
                <c:ptCount val="1"/>
                <c:pt idx="0">
                  <c:v>2026.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7.'!$G$11:$G$14</c:f>
              <c:strCache>
                <c:ptCount val="4"/>
                <c:pt idx="0">
                  <c:v>Чешка</c:v>
                </c:pt>
                <c:pt idx="1">
                  <c:v>Мађарска</c:v>
                </c:pt>
                <c:pt idx="2">
                  <c:v>Пољска</c:v>
                </c:pt>
                <c:pt idx="3">
                  <c:v>Румунија</c:v>
                </c:pt>
              </c:strCache>
            </c:strRef>
          </c:cat>
          <c:val>
            <c:numRef>
              <c:f>'G V.0.37.'!$K$11:$K$14</c:f>
              <c:numCache>
                <c:formatCode>#,##0.0_ ;\-#,##0.0\ </c:formatCode>
                <c:ptCount val="4"/>
                <c:pt idx="0">
                  <c:v>2.2000000000000002</c:v>
                </c:pt>
                <c:pt idx="1">
                  <c:v>3.9</c:v>
                </c:pt>
                <c:pt idx="2">
                  <c:v>2.9</c:v>
                </c:pt>
                <c:pt idx="3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2A-48FE-84FC-731933F14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scatterChart>
        <c:scatterStyle val="lineMarker"/>
        <c:varyColors val="0"/>
        <c:ser>
          <c:idx val="1"/>
          <c:order val="2"/>
          <c:tx>
            <c:strRef>
              <c:f>'G V.0.37.'!$H$10</c:f>
              <c:strCache>
                <c:ptCount val="1"/>
                <c:pt idx="0">
                  <c:v>Пројекција пре три месеца за 2025.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37.'!$L$11:$L$14</c:f>
              <c:numCache>
                <c:formatCode>0.00_ ;\-0.00\ </c:formatCode>
                <c:ptCount val="4"/>
                <c:pt idx="0">
                  <c:v>1</c:v>
                </c:pt>
                <c:pt idx="1">
                  <c:v>4.5</c:v>
                </c:pt>
                <c:pt idx="2">
                  <c:v>8</c:v>
                </c:pt>
                <c:pt idx="3">
                  <c:v>11.5</c:v>
                </c:pt>
              </c:numCache>
            </c:numRef>
          </c:xVal>
          <c:yVal>
            <c:numRef>
              <c:f>'G V.0.37.'!$H$11:$H$14</c:f>
              <c:numCache>
                <c:formatCode>#,##0.0_ ;\-#,##0.0\ </c:formatCode>
                <c:ptCount val="4"/>
                <c:pt idx="0">
                  <c:v>2.4</c:v>
                </c:pt>
                <c:pt idx="1">
                  <c:v>4.5999999999999996</c:v>
                </c:pt>
                <c:pt idx="2">
                  <c:v>3.8</c:v>
                </c:pt>
                <c:pt idx="3">
                  <c:v>5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D8C-461A-BF81-5367991DD633}"/>
            </c:ext>
          </c:extLst>
        </c:ser>
        <c:ser>
          <c:idx val="0"/>
          <c:order val="3"/>
          <c:tx>
            <c:strRef>
              <c:f>'G V.0.37.'!$I$10</c:f>
              <c:strCache>
                <c:ptCount val="1"/>
                <c:pt idx="0">
                  <c:v>Пројекција пре три месеца за 2026.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37.'!$M$11:$M$14</c:f>
              <c:numCache>
                <c:formatCode>0.00_ ;\-0.00\ </c:formatCode>
                <c:ptCount val="4"/>
                <c:pt idx="0">
                  <c:v>2.4</c:v>
                </c:pt>
                <c:pt idx="1">
                  <c:v>5.9</c:v>
                </c:pt>
                <c:pt idx="2">
                  <c:v>9.4</c:v>
                </c:pt>
                <c:pt idx="3">
                  <c:v>12.9</c:v>
                </c:pt>
              </c:numCache>
            </c:numRef>
          </c:xVal>
          <c:yVal>
            <c:numRef>
              <c:f>'G V.0.37.'!$K$11:$K$14</c:f>
              <c:numCache>
                <c:formatCode>#,##0.0_ ;\-#,##0.0\ </c:formatCode>
                <c:ptCount val="4"/>
                <c:pt idx="0">
                  <c:v>2.2000000000000002</c:v>
                </c:pt>
                <c:pt idx="1">
                  <c:v>3.9</c:v>
                </c:pt>
                <c:pt idx="2">
                  <c:v>2.9</c:v>
                </c:pt>
                <c:pt idx="3">
                  <c:v>6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C0A-43EF-A6C1-82937260BD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8164368"/>
        <c:axId val="1078163536"/>
      </c:scatte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723648"/>
        <c:crossesAt val="0"/>
        <c:auto val="0"/>
        <c:lblAlgn val="ctr"/>
        <c:lblOffset val="100"/>
        <c:noMultiLvlLbl val="0"/>
      </c:catAx>
      <c:valAx>
        <c:axId val="1537236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875456"/>
        <c:crosses val="autoZero"/>
        <c:crossBetween val="between"/>
        <c:majorUnit val="1"/>
      </c:valAx>
      <c:valAx>
        <c:axId val="1078163536"/>
        <c:scaling>
          <c:orientation val="minMax"/>
        </c:scaling>
        <c:delete val="1"/>
        <c:axPos val="r"/>
        <c:numFmt formatCode="#,##0.0_ ;\-#,##0.0\ " sourceLinked="1"/>
        <c:majorTickMark val="out"/>
        <c:minorTickMark val="none"/>
        <c:tickLblPos val="nextTo"/>
        <c:crossAx val="1078164368"/>
        <c:crosses val="max"/>
        <c:crossBetween val="midCat"/>
      </c:valAx>
      <c:valAx>
        <c:axId val="1078164368"/>
        <c:scaling>
          <c:orientation val="minMax"/>
          <c:max val="14"/>
        </c:scaling>
        <c:delete val="0"/>
        <c:axPos val="t"/>
        <c:numFmt formatCode="0.00_ ;\-0.00\ " sourceLinked="1"/>
        <c:majorTickMark val="out"/>
        <c:minorTickMark val="none"/>
        <c:tickLblPos val="none"/>
        <c:spPr>
          <a:ln>
            <a:noFill/>
          </a:ln>
        </c:spPr>
        <c:crossAx val="1078163536"/>
        <c:crosses val="max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69897949298"/>
          <c:w val="0.50529061960619537"/>
          <c:h val="0.17625530102050696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2790697674418611E-2"/>
          <c:y val="5.6149411482104242E-2"/>
          <c:w val="0.90697674418604646"/>
          <c:h val="0.69060773480662985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 V.0.37.'!$J$9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7.'!$F$11:$F$14</c:f>
              <c:strCache>
                <c:ptCount val="4"/>
                <c:pt idx="0">
                  <c:v>Czech Republic</c:v>
                </c:pt>
                <c:pt idx="1">
                  <c:v>Hungary</c:v>
                </c:pt>
                <c:pt idx="2">
                  <c:v>Poland</c:v>
                </c:pt>
                <c:pt idx="3">
                  <c:v>Romania</c:v>
                </c:pt>
              </c:strCache>
            </c:strRef>
          </c:cat>
          <c:val>
            <c:numRef>
              <c:f>'G V.0.37.'!$J$11:$J$14</c:f>
              <c:numCache>
                <c:formatCode>#,##0.0_ ;\-#,##0.0\ </c:formatCode>
                <c:ptCount val="4"/>
                <c:pt idx="0">
                  <c:v>2.5</c:v>
                </c:pt>
                <c:pt idx="1">
                  <c:v>4.5999999999999996</c:v>
                </c:pt>
                <c:pt idx="2">
                  <c:v>3.8</c:v>
                </c:pt>
                <c:pt idx="3">
                  <c:v>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3B-4688-AB9D-513022452F01}"/>
            </c:ext>
          </c:extLst>
        </c:ser>
        <c:ser>
          <c:idx val="2"/>
          <c:order val="1"/>
          <c:tx>
            <c:strRef>
              <c:f>'G V.0.37.'!$K$9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7.'!$F$11:$F$14</c:f>
              <c:strCache>
                <c:ptCount val="4"/>
                <c:pt idx="0">
                  <c:v>Czech Republic</c:v>
                </c:pt>
                <c:pt idx="1">
                  <c:v>Hungary</c:v>
                </c:pt>
                <c:pt idx="2">
                  <c:v>Poland</c:v>
                </c:pt>
                <c:pt idx="3">
                  <c:v>Romania</c:v>
                </c:pt>
              </c:strCache>
            </c:strRef>
          </c:cat>
          <c:val>
            <c:numRef>
              <c:f>'G V.0.37.'!$K$11:$K$14</c:f>
              <c:numCache>
                <c:formatCode>#,##0.0_ ;\-#,##0.0\ </c:formatCode>
                <c:ptCount val="4"/>
                <c:pt idx="0">
                  <c:v>2.2000000000000002</c:v>
                </c:pt>
                <c:pt idx="1">
                  <c:v>3.9</c:v>
                </c:pt>
                <c:pt idx="2">
                  <c:v>2.9</c:v>
                </c:pt>
                <c:pt idx="3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3B-4688-AB9D-513022452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1875456"/>
        <c:axId val="153723648"/>
      </c:barChart>
      <c:scatterChart>
        <c:scatterStyle val="lineMarker"/>
        <c:varyColors val="0"/>
        <c:ser>
          <c:idx val="1"/>
          <c:order val="2"/>
          <c:tx>
            <c:strRef>
              <c:f>'G V.0.37.'!$H$9</c:f>
              <c:strCache>
                <c:ptCount val="1"/>
                <c:pt idx="0">
                  <c:v>Projection from three months ago for 2025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37.'!$L$11:$L$14</c:f>
              <c:numCache>
                <c:formatCode>0.00_ ;\-0.00\ </c:formatCode>
                <c:ptCount val="4"/>
                <c:pt idx="0">
                  <c:v>1</c:v>
                </c:pt>
                <c:pt idx="1">
                  <c:v>4.5</c:v>
                </c:pt>
                <c:pt idx="2">
                  <c:v>8</c:v>
                </c:pt>
                <c:pt idx="3">
                  <c:v>11.5</c:v>
                </c:pt>
              </c:numCache>
            </c:numRef>
          </c:xVal>
          <c:yVal>
            <c:numRef>
              <c:f>'G V.0.37.'!$H$11:$H$14</c:f>
              <c:numCache>
                <c:formatCode>#,##0.0_ ;\-#,##0.0\ </c:formatCode>
                <c:ptCount val="4"/>
                <c:pt idx="0">
                  <c:v>2.4</c:v>
                </c:pt>
                <c:pt idx="1">
                  <c:v>4.5999999999999996</c:v>
                </c:pt>
                <c:pt idx="2">
                  <c:v>3.8</c:v>
                </c:pt>
                <c:pt idx="3">
                  <c:v>5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03B-4688-AB9D-513022452F01}"/>
            </c:ext>
          </c:extLst>
        </c:ser>
        <c:ser>
          <c:idx val="0"/>
          <c:order val="3"/>
          <c:tx>
            <c:strRef>
              <c:f>'G V.0.37.'!$I$9</c:f>
              <c:strCache>
                <c:ptCount val="1"/>
                <c:pt idx="0">
                  <c:v>Projection from three months ago for 2026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37.'!$M$11:$M$14</c:f>
              <c:numCache>
                <c:formatCode>0.00_ ;\-0.00\ </c:formatCode>
                <c:ptCount val="4"/>
                <c:pt idx="0">
                  <c:v>2.4</c:v>
                </c:pt>
                <c:pt idx="1">
                  <c:v>5.9</c:v>
                </c:pt>
                <c:pt idx="2">
                  <c:v>9.4</c:v>
                </c:pt>
                <c:pt idx="3">
                  <c:v>12.9</c:v>
                </c:pt>
              </c:numCache>
            </c:numRef>
          </c:xVal>
          <c:yVal>
            <c:numRef>
              <c:f>'G V.0.37.'!$K$11:$K$14</c:f>
              <c:numCache>
                <c:formatCode>#,##0.0_ ;\-#,##0.0\ </c:formatCode>
                <c:ptCount val="4"/>
                <c:pt idx="0">
                  <c:v>2.2000000000000002</c:v>
                </c:pt>
                <c:pt idx="1">
                  <c:v>3.9</c:v>
                </c:pt>
                <c:pt idx="2">
                  <c:v>2.9</c:v>
                </c:pt>
                <c:pt idx="3">
                  <c:v>6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603B-4688-AB9D-513022452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8164368"/>
        <c:axId val="1078163536"/>
      </c:scatterChart>
      <c:catAx>
        <c:axId val="121875456"/>
        <c:scaling>
          <c:orientation val="minMax"/>
        </c:scaling>
        <c:delete val="0"/>
        <c:axPos val="b"/>
        <c:numFmt formatCode="yyyy/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723648"/>
        <c:crossesAt val="0"/>
        <c:auto val="0"/>
        <c:lblAlgn val="ctr"/>
        <c:lblOffset val="100"/>
        <c:noMultiLvlLbl val="0"/>
      </c:catAx>
      <c:valAx>
        <c:axId val="153723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875456"/>
        <c:crosses val="autoZero"/>
        <c:crossBetween val="between"/>
      </c:valAx>
      <c:valAx>
        <c:axId val="1078163536"/>
        <c:scaling>
          <c:orientation val="minMax"/>
        </c:scaling>
        <c:delete val="1"/>
        <c:axPos val="r"/>
        <c:numFmt formatCode="#,##0.0_ ;\-#,##0.0\ " sourceLinked="1"/>
        <c:majorTickMark val="out"/>
        <c:minorTickMark val="none"/>
        <c:tickLblPos val="nextTo"/>
        <c:crossAx val="1078164368"/>
        <c:crosses val="max"/>
        <c:crossBetween val="midCat"/>
      </c:valAx>
      <c:valAx>
        <c:axId val="1078164368"/>
        <c:scaling>
          <c:orientation val="minMax"/>
          <c:max val="14"/>
        </c:scaling>
        <c:delete val="0"/>
        <c:axPos val="t"/>
        <c:numFmt formatCode="0.00_ ;\-0.00\ " sourceLinked="1"/>
        <c:majorTickMark val="out"/>
        <c:minorTickMark val="none"/>
        <c:tickLblPos val="none"/>
        <c:spPr>
          <a:ln>
            <a:noFill/>
          </a:ln>
        </c:spPr>
        <c:crossAx val="1078163536"/>
        <c:crosses val="max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56766123926916789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02508698040653E-2"/>
          <c:y val="4.8508447100267742E-2"/>
          <c:w val="0.87217212964658497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8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8.'!$H$15:$H$81</c:f>
              <c:strCache>
                <c:ptCount val="67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.</c:v>
                </c:pt>
                <c:pt idx="65">
                  <c:v>II</c:v>
                </c:pt>
                <c:pt idx="66">
                  <c:v>III</c:v>
                </c:pt>
              </c:strCache>
            </c:strRef>
          </c:cat>
          <c:val>
            <c:numRef>
              <c:f>'G V.0.38.'!$I$15:$I$81</c:f>
              <c:numCache>
                <c:formatCode>0.00</c:formatCode>
                <c:ptCount val="67"/>
                <c:pt idx="0">
                  <c:v>-2.1899999999999999E-2</c:v>
                </c:pt>
                <c:pt idx="1">
                  <c:v>-1.4177999999999999</c:v>
                </c:pt>
                <c:pt idx="2">
                  <c:v>-1.5909</c:v>
                </c:pt>
                <c:pt idx="3">
                  <c:v>-2.0516000000000001</c:v>
                </c:pt>
                <c:pt idx="4">
                  <c:v>-2.7825000000000002</c:v>
                </c:pt>
                <c:pt idx="5">
                  <c:v>-1.4611000000000001</c:v>
                </c:pt>
                <c:pt idx="6">
                  <c:v>-2.7181000000000002</c:v>
                </c:pt>
                <c:pt idx="7">
                  <c:v>-2.5325000000000002</c:v>
                </c:pt>
                <c:pt idx="8">
                  <c:v>-3.3511000000000002</c:v>
                </c:pt>
                <c:pt idx="9">
                  <c:v>-3.2008000000000001</c:v>
                </c:pt>
                <c:pt idx="10">
                  <c:v>-1.4288000000000001</c:v>
                </c:pt>
                <c:pt idx="11">
                  <c:v>-2.7244999999999999</c:v>
                </c:pt>
                <c:pt idx="12">
                  <c:v>-3.6032999999999999</c:v>
                </c:pt>
                <c:pt idx="13">
                  <c:v>-4.4612999999999996</c:v>
                </c:pt>
                <c:pt idx="14">
                  <c:v>-6.0137999999999998</c:v>
                </c:pt>
                <c:pt idx="15">
                  <c:v>-4.7965999999999998</c:v>
                </c:pt>
                <c:pt idx="16">
                  <c:v>-4.2445000000000004</c:v>
                </c:pt>
                <c:pt idx="17">
                  <c:v>-4.0041000000000002</c:v>
                </c:pt>
                <c:pt idx="18">
                  <c:v>-4.3536000000000001</c:v>
                </c:pt>
                <c:pt idx="19">
                  <c:v>-3.6789999999999998</c:v>
                </c:pt>
                <c:pt idx="20">
                  <c:v>-2.8595999999999999</c:v>
                </c:pt>
                <c:pt idx="21">
                  <c:v>-2.3673000000000002</c:v>
                </c:pt>
                <c:pt idx="22">
                  <c:v>-2.1042000000000001</c:v>
                </c:pt>
                <c:pt idx="23">
                  <c:v>-2.2397999999999998</c:v>
                </c:pt>
                <c:pt idx="24">
                  <c:v>-2.3454000000000002</c:v>
                </c:pt>
                <c:pt idx="25">
                  <c:v>-2.3429000000000002</c:v>
                </c:pt>
                <c:pt idx="26">
                  <c:v>-2.0567000000000002</c:v>
                </c:pt>
                <c:pt idx="27">
                  <c:v>-1.8915</c:v>
                </c:pt>
                <c:pt idx="28">
                  <c:v>-0.32769999999999999</c:v>
                </c:pt>
                <c:pt idx="29">
                  <c:v>-0.22789999999999999</c:v>
                </c:pt>
                <c:pt idx="30">
                  <c:v>-1.196</c:v>
                </c:pt>
                <c:pt idx="31">
                  <c:v>-1.7957000000000001</c:v>
                </c:pt>
                <c:pt idx="32">
                  <c:v>-1.1820999999999999</c:v>
                </c:pt>
                <c:pt idx="33">
                  <c:v>-0.8095</c:v>
                </c:pt>
                <c:pt idx="34">
                  <c:v>-0.2944</c:v>
                </c:pt>
                <c:pt idx="35">
                  <c:v>0.40860000000000002</c:v>
                </c:pt>
                <c:pt idx="36">
                  <c:v>0.94020000000000004</c:v>
                </c:pt>
                <c:pt idx="37">
                  <c:v>-8.4240999999999993</c:v>
                </c:pt>
                <c:pt idx="38">
                  <c:v>-2.8776000000000002</c:v>
                </c:pt>
                <c:pt idx="39">
                  <c:v>-1.9767999999999999</c:v>
                </c:pt>
                <c:pt idx="40">
                  <c:v>-5.3499999999999999E-2</c:v>
                </c:pt>
                <c:pt idx="41">
                  <c:v>0.1181</c:v>
                </c:pt>
                <c:pt idx="42">
                  <c:v>1.0639000000000001</c:v>
                </c:pt>
                <c:pt idx="43">
                  <c:v>1.6937</c:v>
                </c:pt>
                <c:pt idx="44">
                  <c:v>1.1697</c:v>
                </c:pt>
                <c:pt idx="45">
                  <c:v>1.0293000000000001</c:v>
                </c:pt>
                <c:pt idx="46">
                  <c:v>-0.52270000000000005</c:v>
                </c:pt>
                <c:pt idx="47">
                  <c:v>-0.28320000000000001</c:v>
                </c:pt>
                <c:pt idx="48">
                  <c:v>0.28299999999999997</c:v>
                </c:pt>
                <c:pt idx="49">
                  <c:v>0.40210000000000001</c:v>
                </c:pt>
                <c:pt idx="50">
                  <c:v>0.74680000000000002</c:v>
                </c:pt>
                <c:pt idx="51">
                  <c:v>0.89849999999999997</c:v>
                </c:pt>
                <c:pt idx="52">
                  <c:v>1.1266</c:v>
                </c:pt>
                <c:pt idx="53">
                  <c:v>1.0569999999999999</c:v>
                </c:pt>
                <c:pt idx="54">
                  <c:v>0.46899999999999997</c:v>
                </c:pt>
                <c:pt idx="55">
                  <c:v>0.59089999999999998</c:v>
                </c:pt>
                <c:pt idx="56">
                  <c:v>-0.25619999999999998</c:v>
                </c:pt>
                <c:pt idx="57">
                  <c:v>-0.31540000000000001</c:v>
                </c:pt>
                <c:pt idx="58">
                  <c:v>-0.8420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14-47FA-A774-AE50B2877B71}"/>
            </c:ext>
          </c:extLst>
        </c:ser>
        <c:ser>
          <c:idx val="2"/>
          <c:order val="1"/>
          <c:tx>
            <c:strRef>
              <c:f>'G V.0.38.'!$J$10</c:f>
              <c:strCache>
                <c:ptCount val="1"/>
                <c:pt idx="0">
                  <c:v>Новемб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8.'!$H$15:$H$81</c:f>
              <c:strCache>
                <c:ptCount val="67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.</c:v>
                </c:pt>
                <c:pt idx="65">
                  <c:v>II</c:v>
                </c:pt>
                <c:pt idx="66">
                  <c:v>III</c:v>
                </c:pt>
              </c:strCache>
            </c:strRef>
          </c:cat>
          <c:val>
            <c:numRef>
              <c:f>'G V.0.38.'!$J$15:$J$81</c:f>
              <c:numCache>
                <c:formatCode>0.00</c:formatCode>
                <c:ptCount val="67"/>
                <c:pt idx="58">
                  <c:v>-0.84209999999999996</c:v>
                </c:pt>
                <c:pt idx="59">
                  <c:v>-0.56179999999999997</c:v>
                </c:pt>
                <c:pt idx="60">
                  <c:v>-0.23669999999999999</c:v>
                </c:pt>
                <c:pt idx="61">
                  <c:v>-4.07E-2</c:v>
                </c:pt>
                <c:pt idx="62">
                  <c:v>6.88E-2</c:v>
                </c:pt>
                <c:pt idx="63">
                  <c:v>0.16370000000000001</c:v>
                </c:pt>
                <c:pt idx="64">
                  <c:v>0.27579999999999999</c:v>
                </c:pt>
                <c:pt idx="65">
                  <c:v>0.46479999999999999</c:v>
                </c:pt>
                <c:pt idx="66">
                  <c:v>0.511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14-47FA-A774-AE50B2877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31072"/>
        <c:axId val="181332608"/>
      </c:lineChart>
      <c:catAx>
        <c:axId val="18133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2608"/>
        <c:crossesAt val="-10"/>
        <c:auto val="1"/>
        <c:lblAlgn val="ctr"/>
        <c:lblOffset val="100"/>
        <c:tickLblSkip val="8"/>
        <c:tickMarkSkip val="4"/>
        <c:noMultiLvlLbl val="0"/>
      </c:catAx>
      <c:valAx>
        <c:axId val="18133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10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6865995238967223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75E-2"/>
          <c:y val="4.8508447100267742E-2"/>
          <c:w val="0.87455777330159323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38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8.'!$G$15:$G$81</c:f>
              <c:strCache>
                <c:ptCount val="67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</c:v>
                </c:pt>
                <c:pt idx="65">
                  <c:v>II</c:v>
                </c:pt>
                <c:pt idx="66">
                  <c:v>III</c:v>
                </c:pt>
              </c:strCache>
            </c:strRef>
          </c:cat>
          <c:val>
            <c:numRef>
              <c:f>'G V.0.38.'!$I$15:$I$81</c:f>
              <c:numCache>
                <c:formatCode>0.00</c:formatCode>
                <c:ptCount val="67"/>
                <c:pt idx="0">
                  <c:v>-2.1899999999999999E-2</c:v>
                </c:pt>
                <c:pt idx="1">
                  <c:v>-1.4177999999999999</c:v>
                </c:pt>
                <c:pt idx="2">
                  <c:v>-1.5909</c:v>
                </c:pt>
                <c:pt idx="3">
                  <c:v>-2.0516000000000001</c:v>
                </c:pt>
                <c:pt idx="4">
                  <c:v>-2.7825000000000002</c:v>
                </c:pt>
                <c:pt idx="5">
                  <c:v>-1.4611000000000001</c:v>
                </c:pt>
                <c:pt idx="6">
                  <c:v>-2.7181000000000002</c:v>
                </c:pt>
                <c:pt idx="7">
                  <c:v>-2.5325000000000002</c:v>
                </c:pt>
                <c:pt idx="8">
                  <c:v>-3.3511000000000002</c:v>
                </c:pt>
                <c:pt idx="9">
                  <c:v>-3.2008000000000001</c:v>
                </c:pt>
                <c:pt idx="10">
                  <c:v>-1.4288000000000001</c:v>
                </c:pt>
                <c:pt idx="11">
                  <c:v>-2.7244999999999999</c:v>
                </c:pt>
                <c:pt idx="12">
                  <c:v>-3.6032999999999999</c:v>
                </c:pt>
                <c:pt idx="13">
                  <c:v>-4.4612999999999996</c:v>
                </c:pt>
                <c:pt idx="14">
                  <c:v>-6.0137999999999998</c:v>
                </c:pt>
                <c:pt idx="15">
                  <c:v>-4.7965999999999998</c:v>
                </c:pt>
                <c:pt idx="16">
                  <c:v>-4.2445000000000004</c:v>
                </c:pt>
                <c:pt idx="17">
                  <c:v>-4.0041000000000002</c:v>
                </c:pt>
                <c:pt idx="18">
                  <c:v>-4.3536000000000001</c:v>
                </c:pt>
                <c:pt idx="19">
                  <c:v>-3.6789999999999998</c:v>
                </c:pt>
                <c:pt idx="20">
                  <c:v>-2.8595999999999999</c:v>
                </c:pt>
                <c:pt idx="21">
                  <c:v>-2.3673000000000002</c:v>
                </c:pt>
                <c:pt idx="22">
                  <c:v>-2.1042000000000001</c:v>
                </c:pt>
                <c:pt idx="23">
                  <c:v>-2.2397999999999998</c:v>
                </c:pt>
                <c:pt idx="24">
                  <c:v>-2.3454000000000002</c:v>
                </c:pt>
                <c:pt idx="25">
                  <c:v>-2.3429000000000002</c:v>
                </c:pt>
                <c:pt idx="26">
                  <c:v>-2.0567000000000002</c:v>
                </c:pt>
                <c:pt idx="27">
                  <c:v>-1.8915</c:v>
                </c:pt>
                <c:pt idx="28">
                  <c:v>-0.32769999999999999</c:v>
                </c:pt>
                <c:pt idx="29">
                  <c:v>-0.22789999999999999</c:v>
                </c:pt>
                <c:pt idx="30">
                  <c:v>-1.196</c:v>
                </c:pt>
                <c:pt idx="31">
                  <c:v>-1.7957000000000001</c:v>
                </c:pt>
                <c:pt idx="32">
                  <c:v>-1.1820999999999999</c:v>
                </c:pt>
                <c:pt idx="33">
                  <c:v>-0.8095</c:v>
                </c:pt>
                <c:pt idx="34">
                  <c:v>-0.2944</c:v>
                </c:pt>
                <c:pt idx="35">
                  <c:v>0.40860000000000002</c:v>
                </c:pt>
                <c:pt idx="36">
                  <c:v>0.94020000000000004</c:v>
                </c:pt>
                <c:pt idx="37">
                  <c:v>-8.4240999999999993</c:v>
                </c:pt>
                <c:pt idx="38">
                  <c:v>-2.8776000000000002</c:v>
                </c:pt>
                <c:pt idx="39">
                  <c:v>-1.9767999999999999</c:v>
                </c:pt>
                <c:pt idx="40">
                  <c:v>-5.3499999999999999E-2</c:v>
                </c:pt>
                <c:pt idx="41">
                  <c:v>0.1181</c:v>
                </c:pt>
                <c:pt idx="42">
                  <c:v>1.0639000000000001</c:v>
                </c:pt>
                <c:pt idx="43">
                  <c:v>1.6937</c:v>
                </c:pt>
                <c:pt idx="44">
                  <c:v>1.1697</c:v>
                </c:pt>
                <c:pt idx="45">
                  <c:v>1.0293000000000001</c:v>
                </c:pt>
                <c:pt idx="46">
                  <c:v>-0.52270000000000005</c:v>
                </c:pt>
                <c:pt idx="47">
                  <c:v>-0.28320000000000001</c:v>
                </c:pt>
                <c:pt idx="48">
                  <c:v>0.28299999999999997</c:v>
                </c:pt>
                <c:pt idx="49">
                  <c:v>0.40210000000000001</c:v>
                </c:pt>
                <c:pt idx="50">
                  <c:v>0.74680000000000002</c:v>
                </c:pt>
                <c:pt idx="51">
                  <c:v>0.89849999999999997</c:v>
                </c:pt>
                <c:pt idx="52">
                  <c:v>1.1266</c:v>
                </c:pt>
                <c:pt idx="53">
                  <c:v>1.0569999999999999</c:v>
                </c:pt>
                <c:pt idx="54">
                  <c:v>0.46899999999999997</c:v>
                </c:pt>
                <c:pt idx="55">
                  <c:v>0.59089999999999998</c:v>
                </c:pt>
                <c:pt idx="56">
                  <c:v>-0.25619999999999998</c:v>
                </c:pt>
                <c:pt idx="57">
                  <c:v>-0.31540000000000001</c:v>
                </c:pt>
                <c:pt idx="58">
                  <c:v>-0.8420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5C-4D51-A604-2B0A6C2010A0}"/>
            </c:ext>
          </c:extLst>
        </c:ser>
        <c:ser>
          <c:idx val="2"/>
          <c:order val="1"/>
          <c:tx>
            <c:strRef>
              <c:f>'G V.0.38.'!$J$9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8.'!$G$15:$G$81</c:f>
              <c:strCache>
                <c:ptCount val="67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</c:v>
                </c:pt>
                <c:pt idx="65">
                  <c:v>II</c:v>
                </c:pt>
                <c:pt idx="66">
                  <c:v>III</c:v>
                </c:pt>
              </c:strCache>
            </c:strRef>
          </c:cat>
          <c:val>
            <c:numRef>
              <c:f>'G V.0.38.'!$J$15:$J$81</c:f>
              <c:numCache>
                <c:formatCode>0.00</c:formatCode>
                <c:ptCount val="67"/>
                <c:pt idx="58">
                  <c:v>-0.84209999999999996</c:v>
                </c:pt>
                <c:pt idx="59">
                  <c:v>-0.56179999999999997</c:v>
                </c:pt>
                <c:pt idx="60">
                  <c:v>-0.23669999999999999</c:v>
                </c:pt>
                <c:pt idx="61">
                  <c:v>-4.07E-2</c:v>
                </c:pt>
                <c:pt idx="62">
                  <c:v>6.88E-2</c:v>
                </c:pt>
                <c:pt idx="63">
                  <c:v>0.16370000000000001</c:v>
                </c:pt>
                <c:pt idx="64">
                  <c:v>0.27579999999999999</c:v>
                </c:pt>
                <c:pt idx="65">
                  <c:v>0.46479999999999999</c:v>
                </c:pt>
                <c:pt idx="66">
                  <c:v>0.511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5C-4D51-A604-2B0A6C2010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65472"/>
        <c:axId val="181467008"/>
      </c:lineChart>
      <c:catAx>
        <c:axId val="18146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7008"/>
        <c:crossesAt val="-10"/>
        <c:auto val="1"/>
        <c:lblAlgn val="ctr"/>
        <c:lblOffset val="100"/>
        <c:tickLblSkip val="8"/>
        <c:tickMarkSkip val="4"/>
        <c:noMultiLvlLbl val="0"/>
      </c:catAx>
      <c:valAx>
        <c:axId val="181467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54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218531404504669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09702022541301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38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8.'!$H$15:$H$81</c:f>
              <c:strCache>
                <c:ptCount val="67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.</c:v>
                </c:pt>
                <c:pt idx="65">
                  <c:v>II</c:v>
                </c:pt>
                <c:pt idx="66">
                  <c:v>III</c:v>
                </c:pt>
              </c:strCache>
            </c:strRef>
          </c:cat>
          <c:val>
            <c:numRef>
              <c:f>'G V.0.38.'!$I$15:$I$81</c:f>
              <c:numCache>
                <c:formatCode>0.00</c:formatCode>
                <c:ptCount val="67"/>
                <c:pt idx="0">
                  <c:v>-2.1899999999999999E-2</c:v>
                </c:pt>
                <c:pt idx="1">
                  <c:v>-1.4177999999999999</c:v>
                </c:pt>
                <c:pt idx="2">
                  <c:v>-1.5909</c:v>
                </c:pt>
                <c:pt idx="3">
                  <c:v>-2.0516000000000001</c:v>
                </c:pt>
                <c:pt idx="4">
                  <c:v>-2.7825000000000002</c:v>
                </c:pt>
                <c:pt idx="5">
                  <c:v>-1.4611000000000001</c:v>
                </c:pt>
                <c:pt idx="6">
                  <c:v>-2.7181000000000002</c:v>
                </c:pt>
                <c:pt idx="7">
                  <c:v>-2.5325000000000002</c:v>
                </c:pt>
                <c:pt idx="8">
                  <c:v>-3.3511000000000002</c:v>
                </c:pt>
                <c:pt idx="9">
                  <c:v>-3.2008000000000001</c:v>
                </c:pt>
                <c:pt idx="10">
                  <c:v>-1.4288000000000001</c:v>
                </c:pt>
                <c:pt idx="11">
                  <c:v>-2.7244999999999999</c:v>
                </c:pt>
                <c:pt idx="12">
                  <c:v>-3.6032999999999999</c:v>
                </c:pt>
                <c:pt idx="13">
                  <c:v>-4.4612999999999996</c:v>
                </c:pt>
                <c:pt idx="14">
                  <c:v>-6.0137999999999998</c:v>
                </c:pt>
                <c:pt idx="15">
                  <c:v>-4.7965999999999998</c:v>
                </c:pt>
                <c:pt idx="16">
                  <c:v>-4.2445000000000004</c:v>
                </c:pt>
                <c:pt idx="17">
                  <c:v>-4.0041000000000002</c:v>
                </c:pt>
                <c:pt idx="18">
                  <c:v>-4.3536000000000001</c:v>
                </c:pt>
                <c:pt idx="19">
                  <c:v>-3.6789999999999998</c:v>
                </c:pt>
                <c:pt idx="20">
                  <c:v>-2.8595999999999999</c:v>
                </c:pt>
                <c:pt idx="21">
                  <c:v>-2.3673000000000002</c:v>
                </c:pt>
                <c:pt idx="22">
                  <c:v>-2.1042000000000001</c:v>
                </c:pt>
                <c:pt idx="23">
                  <c:v>-2.2397999999999998</c:v>
                </c:pt>
                <c:pt idx="24">
                  <c:v>-2.3454000000000002</c:v>
                </c:pt>
                <c:pt idx="25">
                  <c:v>-2.3429000000000002</c:v>
                </c:pt>
                <c:pt idx="26">
                  <c:v>-2.0567000000000002</c:v>
                </c:pt>
                <c:pt idx="27">
                  <c:v>-1.8915</c:v>
                </c:pt>
                <c:pt idx="28">
                  <c:v>-0.32769999999999999</c:v>
                </c:pt>
                <c:pt idx="29">
                  <c:v>-0.22789999999999999</c:v>
                </c:pt>
                <c:pt idx="30">
                  <c:v>-1.196</c:v>
                </c:pt>
                <c:pt idx="31">
                  <c:v>-1.7957000000000001</c:v>
                </c:pt>
                <c:pt idx="32">
                  <c:v>-1.1820999999999999</c:v>
                </c:pt>
                <c:pt idx="33">
                  <c:v>-0.8095</c:v>
                </c:pt>
                <c:pt idx="34">
                  <c:v>-0.2944</c:v>
                </c:pt>
                <c:pt idx="35">
                  <c:v>0.40860000000000002</c:v>
                </c:pt>
                <c:pt idx="36">
                  <c:v>0.94020000000000004</c:v>
                </c:pt>
                <c:pt idx="37">
                  <c:v>-8.4240999999999993</c:v>
                </c:pt>
                <c:pt idx="38">
                  <c:v>-2.8776000000000002</c:v>
                </c:pt>
                <c:pt idx="39">
                  <c:v>-1.9767999999999999</c:v>
                </c:pt>
                <c:pt idx="40">
                  <c:v>-5.3499999999999999E-2</c:v>
                </c:pt>
                <c:pt idx="41">
                  <c:v>0.1181</c:v>
                </c:pt>
                <c:pt idx="42">
                  <c:v>1.0639000000000001</c:v>
                </c:pt>
                <c:pt idx="43">
                  <c:v>1.6937</c:v>
                </c:pt>
                <c:pt idx="44">
                  <c:v>1.1697</c:v>
                </c:pt>
                <c:pt idx="45">
                  <c:v>1.0293000000000001</c:v>
                </c:pt>
                <c:pt idx="46">
                  <c:v>-0.52270000000000005</c:v>
                </c:pt>
                <c:pt idx="47">
                  <c:v>-0.28320000000000001</c:v>
                </c:pt>
                <c:pt idx="48">
                  <c:v>0.28299999999999997</c:v>
                </c:pt>
                <c:pt idx="49">
                  <c:v>0.40210000000000001</c:v>
                </c:pt>
                <c:pt idx="50">
                  <c:v>0.74680000000000002</c:v>
                </c:pt>
                <c:pt idx="51">
                  <c:v>0.89849999999999997</c:v>
                </c:pt>
                <c:pt idx="52">
                  <c:v>1.1266</c:v>
                </c:pt>
                <c:pt idx="53">
                  <c:v>1.0569999999999999</c:v>
                </c:pt>
                <c:pt idx="54">
                  <c:v>0.46899999999999997</c:v>
                </c:pt>
                <c:pt idx="55">
                  <c:v>0.59089999999999998</c:v>
                </c:pt>
                <c:pt idx="56">
                  <c:v>-0.25619999999999998</c:v>
                </c:pt>
                <c:pt idx="57">
                  <c:v>-0.31540000000000001</c:v>
                </c:pt>
                <c:pt idx="58">
                  <c:v>-0.8420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99-4566-82BE-F3BBFB2D74F3}"/>
            </c:ext>
          </c:extLst>
        </c:ser>
        <c:ser>
          <c:idx val="2"/>
          <c:order val="1"/>
          <c:tx>
            <c:strRef>
              <c:f>'G V.0.38.'!$J$10</c:f>
              <c:strCache>
                <c:ptCount val="1"/>
                <c:pt idx="0">
                  <c:v>Новембарска пројекција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8.'!$H$15:$H$81</c:f>
              <c:strCache>
                <c:ptCount val="67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.</c:v>
                </c:pt>
                <c:pt idx="65">
                  <c:v>II</c:v>
                </c:pt>
                <c:pt idx="66">
                  <c:v>III</c:v>
                </c:pt>
              </c:strCache>
            </c:strRef>
          </c:cat>
          <c:val>
            <c:numRef>
              <c:f>'G V.0.38.'!$J$15:$J$81</c:f>
              <c:numCache>
                <c:formatCode>0.00</c:formatCode>
                <c:ptCount val="67"/>
                <c:pt idx="58">
                  <c:v>-0.84209999999999996</c:v>
                </c:pt>
                <c:pt idx="59">
                  <c:v>-0.56179999999999997</c:v>
                </c:pt>
                <c:pt idx="60">
                  <c:v>-0.23669999999999999</c:v>
                </c:pt>
                <c:pt idx="61">
                  <c:v>-4.07E-2</c:v>
                </c:pt>
                <c:pt idx="62">
                  <c:v>6.88E-2</c:v>
                </c:pt>
                <c:pt idx="63">
                  <c:v>0.16370000000000001</c:v>
                </c:pt>
                <c:pt idx="64">
                  <c:v>0.27579999999999999</c:v>
                </c:pt>
                <c:pt idx="65">
                  <c:v>0.46479999999999999</c:v>
                </c:pt>
                <c:pt idx="66">
                  <c:v>0.511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99-4566-82BE-F3BBFB2D74F3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8.'!$H$15:$H$81</c:f>
              <c:strCache>
                <c:ptCount val="67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.</c:v>
                </c:pt>
                <c:pt idx="65">
                  <c:v>II</c:v>
                </c:pt>
                <c:pt idx="66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99-4566-82BE-F3BBFB2D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44128"/>
        <c:axId val="181345664"/>
      </c:lineChart>
      <c:catAx>
        <c:axId val="18134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5664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4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4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953466677198224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39278024422219E-2"/>
          <c:w val="0.90588235294117647"/>
          <c:h val="0.68730576141525224"/>
        </c:manualLayout>
      </c:layout>
      <c:lineChart>
        <c:grouping val="standard"/>
        <c:varyColors val="0"/>
        <c:ser>
          <c:idx val="0"/>
          <c:order val="0"/>
          <c:tx>
            <c:strRef>
              <c:f>'G V.0.4.'!$I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1.1446430783864658</c:v>
                </c:pt>
                <c:pt idx="1">
                  <c:v>3.1175648074262203</c:v>
                </c:pt>
                <c:pt idx="2">
                  <c:v>2.4858327257870911</c:v>
                </c:pt>
                <c:pt idx="3">
                  <c:v>1.9419108348804033</c:v>
                </c:pt>
                <c:pt idx="4">
                  <c:v>4.6745405475890456</c:v>
                </c:pt>
                <c:pt idx="5">
                  <c:v>3.6459350185118926</c:v>
                </c:pt>
                <c:pt idx="6">
                  <c:v>4.2098100602432282</c:v>
                </c:pt>
                <c:pt idx="7">
                  <c:v>4.5650094025271253</c:v>
                </c:pt>
                <c:pt idx="8">
                  <c:v>5.0101357855516975</c:v>
                </c:pt>
                <c:pt idx="9">
                  <c:v>5.3688241055955359</c:v>
                </c:pt>
                <c:pt idx="10">
                  <c:v>5.5227429370426506</c:v>
                </c:pt>
                <c:pt idx="11">
                  <c:v>5.4864062445771689</c:v>
                </c:pt>
                <c:pt idx="12">
                  <c:v>4.9885863215601631</c:v>
                </c:pt>
                <c:pt idx="13">
                  <c:v>4.4438954943476308</c:v>
                </c:pt>
                <c:pt idx="14">
                  <c:v>4.7252362618130945</c:v>
                </c:pt>
                <c:pt idx="15">
                  <c:v>4.130276129402759</c:v>
                </c:pt>
                <c:pt idx="16">
                  <c:v>2.2160437182419632</c:v>
                </c:pt>
                <c:pt idx="17">
                  <c:v>-12.789966700899383</c:v>
                </c:pt>
                <c:pt idx="18">
                  <c:v>-4.0885814553094084</c:v>
                </c:pt>
                <c:pt idx="19">
                  <c:v>-2.7413864912608403</c:v>
                </c:pt>
                <c:pt idx="20">
                  <c:v>-1.9469121410673866</c:v>
                </c:pt>
                <c:pt idx="21">
                  <c:v>17.766707585143724</c:v>
                </c:pt>
                <c:pt idx="22">
                  <c:v>6.1695130412597177</c:v>
                </c:pt>
                <c:pt idx="23">
                  <c:v>7.1189984672224806</c:v>
                </c:pt>
                <c:pt idx="24">
                  <c:v>8.2005520784935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DB4-4897-AA5D-66E5DD46320A}"/>
            </c:ext>
          </c:extLst>
        </c:ser>
        <c:ser>
          <c:idx val="1"/>
          <c:order val="1"/>
          <c:tx>
            <c:strRef>
              <c:f>'G V.0.4.'!#REF!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0445105791916238</c:v>
                </c:pt>
                <c:pt idx="1">
                  <c:v>3.3223428073669647</c:v>
                </c:pt>
                <c:pt idx="2">
                  <c:v>1.7599044305349734</c:v>
                </c:pt>
                <c:pt idx="3">
                  <c:v>2.0890002064761721</c:v>
                </c:pt>
                <c:pt idx="4">
                  <c:v>4.5098201424845303</c:v>
                </c:pt>
                <c:pt idx="5">
                  <c:v>4.7372846485500153</c:v>
                </c:pt>
                <c:pt idx="6">
                  <c:v>5.5173783692700056</c:v>
                </c:pt>
                <c:pt idx="7">
                  <c:v>5.8448381990854577</c:v>
                </c:pt>
                <c:pt idx="8">
                  <c:v>4.1862327630160792</c:v>
                </c:pt>
                <c:pt idx="9">
                  <c:v>3.1398923904688583</c:v>
                </c:pt>
                <c:pt idx="10">
                  <c:v>2.7357448950670289</c:v>
                </c:pt>
                <c:pt idx="11">
                  <c:v>2.9115183387438743</c:v>
                </c:pt>
                <c:pt idx="12">
                  <c:v>3.0828499155322215</c:v>
                </c:pt>
                <c:pt idx="13">
                  <c:v>2.731510808046949</c:v>
                </c:pt>
                <c:pt idx="14">
                  <c:v>3.8012237704648157</c:v>
                </c:pt>
                <c:pt idx="15">
                  <c:v>2.5169278585628092</c:v>
                </c:pt>
                <c:pt idx="16">
                  <c:v>-1.0682760175502466</c:v>
                </c:pt>
                <c:pt idx="17">
                  <c:v>-10.628882785469742</c:v>
                </c:pt>
                <c:pt idx="18">
                  <c:v>-5.3870183963901468</c:v>
                </c:pt>
                <c:pt idx="19">
                  <c:v>-4.6374095394089201</c:v>
                </c:pt>
                <c:pt idx="20">
                  <c:v>-2.2619506722526954</c:v>
                </c:pt>
                <c:pt idx="21">
                  <c:v>9.5248402530698133</c:v>
                </c:pt>
                <c:pt idx="22">
                  <c:v>3.4820707944194709</c:v>
                </c:pt>
                <c:pt idx="23">
                  <c:v>3.599710982658948</c:v>
                </c:pt>
                <c:pt idx="24">
                  <c:v>5.123606387581730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DB4-4897-AA5D-66E5DD46320A}"/>
            </c:ext>
          </c:extLst>
        </c:ser>
        <c:ser>
          <c:idx val="2"/>
          <c:order val="2"/>
          <c:tx>
            <c:strRef>
              <c:f>'G V.0.4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1621976347060459</c:v>
                </c:pt>
                <c:pt idx="1">
                  <c:v>5.8994097243351868</c:v>
                </c:pt>
                <c:pt idx="2">
                  <c:v>4.1380384218619364</c:v>
                </c:pt>
                <c:pt idx="3">
                  <c:v>4.6666919964285105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93</c:v>
                </c:pt>
                <c:pt idx="8">
                  <c:v>4.1869224508035927</c:v>
                </c:pt>
                <c:pt idx="9">
                  <c:v>5.52180460850846</c:v>
                </c:pt>
                <c:pt idx="10">
                  <c:v>4.2297695966978788</c:v>
                </c:pt>
                <c:pt idx="11">
                  <c:v>4.0835326852276106</c:v>
                </c:pt>
                <c:pt idx="12">
                  <c:v>5.124662226334407</c:v>
                </c:pt>
                <c:pt idx="13">
                  <c:v>4.4482854582451381</c:v>
                </c:pt>
                <c:pt idx="14">
                  <c:v>3.0479551238469185</c:v>
                </c:pt>
                <c:pt idx="15">
                  <c:v>4.4490131076259729</c:v>
                </c:pt>
                <c:pt idx="16">
                  <c:v>2.5518099606853326</c:v>
                </c:pt>
                <c:pt idx="17">
                  <c:v>-9.8371555260057306</c:v>
                </c:pt>
                <c:pt idx="18">
                  <c:v>-5.4348302736749758</c:v>
                </c:pt>
                <c:pt idx="19">
                  <c:v>-1.4966310195896424</c:v>
                </c:pt>
                <c:pt idx="20">
                  <c:v>-5.5131648123690979E-2</c:v>
                </c:pt>
                <c:pt idx="21">
                  <c:v>15.418128385449135</c:v>
                </c:pt>
                <c:pt idx="22">
                  <c:v>6.9045832419945015</c:v>
                </c:pt>
                <c:pt idx="23">
                  <c:v>2.354905276999915</c:v>
                </c:pt>
                <c:pt idx="24">
                  <c:v>6.42552695405910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DB4-4897-AA5D-66E5DD46320A}"/>
            </c:ext>
          </c:extLst>
        </c:ser>
        <c:ser>
          <c:idx val="3"/>
          <c:order val="3"/>
          <c:tx>
            <c:strRef>
              <c:f>'G V.0.4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2284344889733916</c:v>
                </c:pt>
                <c:pt idx="1">
                  <c:v>3.1328749923170847</c:v>
                </c:pt>
                <c:pt idx="2">
                  <c:v>2.3952948999057924</c:v>
                </c:pt>
                <c:pt idx="3">
                  <c:v>4.5960566906603484</c:v>
                </c:pt>
                <c:pt idx="4">
                  <c:v>3.2806665843254028</c:v>
                </c:pt>
                <c:pt idx="5">
                  <c:v>2.9993955234681517</c:v>
                </c:pt>
                <c:pt idx="6">
                  <c:v>4.3808993715067421</c:v>
                </c:pt>
                <c:pt idx="7">
                  <c:v>2.8818123530669051</c:v>
                </c:pt>
                <c:pt idx="8">
                  <c:v>1.504056813791337</c:v>
                </c:pt>
                <c:pt idx="9">
                  <c:v>3.889072573979163</c:v>
                </c:pt>
                <c:pt idx="10">
                  <c:v>3.189062685152265</c:v>
                </c:pt>
                <c:pt idx="11">
                  <c:v>2.8418061256709701</c:v>
                </c:pt>
                <c:pt idx="12">
                  <c:v>4.5196255245103751</c:v>
                </c:pt>
                <c:pt idx="13">
                  <c:v>3.2915622389306525</c:v>
                </c:pt>
                <c:pt idx="14">
                  <c:v>3.2548625565204934</c:v>
                </c:pt>
                <c:pt idx="15">
                  <c:v>3.0064799702664682</c:v>
                </c:pt>
                <c:pt idx="16">
                  <c:v>0.76043978912321109</c:v>
                </c:pt>
                <c:pt idx="17">
                  <c:v>-14.465961085178165</c:v>
                </c:pt>
                <c:pt idx="18">
                  <c:v>-10.06568658116986</c:v>
                </c:pt>
                <c:pt idx="19">
                  <c:v>-7.4211488230172478</c:v>
                </c:pt>
                <c:pt idx="20">
                  <c:v>-0.59033604406006635</c:v>
                </c:pt>
                <c:pt idx="21">
                  <c:v>16.447830550602461</c:v>
                </c:pt>
                <c:pt idx="22">
                  <c:v>15.127063624559467</c:v>
                </c:pt>
                <c:pt idx="23">
                  <c:v>9.6970159117482524</c:v>
                </c:pt>
                <c:pt idx="24">
                  <c:v>6.95210311723613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DB4-4897-AA5D-66E5DD46320A}"/>
            </c:ext>
          </c:extLst>
        </c:ser>
        <c:ser>
          <c:idx val="4"/>
          <c:order val="4"/>
          <c:tx>
            <c:strRef>
              <c:f>'G V.0.4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1295667525418773</c:v>
                </c:pt>
                <c:pt idx="1">
                  <c:v>3.4865365425377637</c:v>
                </c:pt>
                <c:pt idx="2">
                  <c:v>2.3190369836136844</c:v>
                </c:pt>
                <c:pt idx="3">
                  <c:v>3.5755507942471638</c:v>
                </c:pt>
                <c:pt idx="4">
                  <c:v>5.0817967301364888</c:v>
                </c:pt>
                <c:pt idx="5">
                  <c:v>4.4401971420719519</c:v>
                </c:pt>
                <c:pt idx="6">
                  <c:v>5.3652482437483116</c:v>
                </c:pt>
                <c:pt idx="7">
                  <c:v>4.4982769635997499</c:v>
                </c:pt>
                <c:pt idx="8">
                  <c:v>5.2704561092761262</c:v>
                </c:pt>
                <c:pt idx="9">
                  <c:v>5.6148705456072303</c:v>
                </c:pt>
                <c:pt idx="10">
                  <c:v>6.0685377639266553</c:v>
                </c:pt>
                <c:pt idx="11">
                  <c:v>4.5774204670457399</c:v>
                </c:pt>
                <c:pt idx="12">
                  <c:v>5.591500788256738</c:v>
                </c:pt>
                <c:pt idx="13">
                  <c:v>4.9735488317907377</c:v>
                </c:pt>
                <c:pt idx="14">
                  <c:v>4.7979166472397861</c:v>
                </c:pt>
                <c:pt idx="15">
                  <c:v>3.8034283561190136</c:v>
                </c:pt>
                <c:pt idx="16">
                  <c:v>2.5548081339692446</c:v>
                </c:pt>
                <c:pt idx="17">
                  <c:v>-7.5258057633560744</c:v>
                </c:pt>
                <c:pt idx="18">
                  <c:v>-1.3393084648145361</c:v>
                </c:pt>
                <c:pt idx="19">
                  <c:v>-2.1371510222660111</c:v>
                </c:pt>
                <c:pt idx="20">
                  <c:v>-1.1460005927156234</c:v>
                </c:pt>
                <c:pt idx="21">
                  <c:v>10.857861855695932</c:v>
                </c:pt>
                <c:pt idx="22">
                  <c:v>6.1638399643184396</c:v>
                </c:pt>
                <c:pt idx="23">
                  <c:v>7.9238451291939365</c:v>
                </c:pt>
                <c:pt idx="24">
                  <c:v>9.23236786857867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DB4-4897-AA5D-66E5DD463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38592"/>
        <c:axId val="19040128"/>
      </c:lineChart>
      <c:catAx>
        <c:axId val="19038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40128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9040128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38592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7976332775519963"/>
          <c:w val="0.46762636670879282"/>
          <c:h val="0.2202366722448003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234985332715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38.'!$I$9</c:f>
              <c:strCache>
                <c:ptCount val="1"/>
                <c:pt idx="0">
                  <c:v>Historical data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38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38.'!$I$15:$I$65</c:f>
              <c:numCache>
                <c:formatCode>0.00</c:formatCode>
                <c:ptCount val="51"/>
                <c:pt idx="0">
                  <c:v>-2.1899999999999999E-2</c:v>
                </c:pt>
                <c:pt idx="1">
                  <c:v>-1.4177999999999999</c:v>
                </c:pt>
                <c:pt idx="2">
                  <c:v>-1.5909</c:v>
                </c:pt>
                <c:pt idx="3">
                  <c:v>-2.0516000000000001</c:v>
                </c:pt>
                <c:pt idx="4">
                  <c:v>-2.7825000000000002</c:v>
                </c:pt>
                <c:pt idx="5">
                  <c:v>-1.4611000000000001</c:v>
                </c:pt>
                <c:pt idx="6">
                  <c:v>-2.7181000000000002</c:v>
                </c:pt>
                <c:pt idx="7">
                  <c:v>-2.5325000000000002</c:v>
                </c:pt>
                <c:pt idx="8">
                  <c:v>-3.3511000000000002</c:v>
                </c:pt>
                <c:pt idx="9">
                  <c:v>-3.2008000000000001</c:v>
                </c:pt>
                <c:pt idx="10">
                  <c:v>-1.4288000000000001</c:v>
                </c:pt>
                <c:pt idx="11">
                  <c:v>-2.7244999999999999</c:v>
                </c:pt>
                <c:pt idx="12">
                  <c:v>-3.6032999999999999</c:v>
                </c:pt>
                <c:pt idx="13">
                  <c:v>-4.4612999999999996</c:v>
                </c:pt>
                <c:pt idx="14">
                  <c:v>-6.0137999999999998</c:v>
                </c:pt>
                <c:pt idx="15">
                  <c:v>-4.7965999999999998</c:v>
                </c:pt>
                <c:pt idx="16">
                  <c:v>-4.2445000000000004</c:v>
                </c:pt>
                <c:pt idx="17">
                  <c:v>-4.0041000000000002</c:v>
                </c:pt>
                <c:pt idx="18">
                  <c:v>-4.3536000000000001</c:v>
                </c:pt>
                <c:pt idx="19">
                  <c:v>-3.6789999999999998</c:v>
                </c:pt>
                <c:pt idx="20">
                  <c:v>-2.8595999999999999</c:v>
                </c:pt>
                <c:pt idx="21">
                  <c:v>-2.3673000000000002</c:v>
                </c:pt>
                <c:pt idx="22">
                  <c:v>-2.1042000000000001</c:v>
                </c:pt>
                <c:pt idx="23">
                  <c:v>-2.2397999999999998</c:v>
                </c:pt>
                <c:pt idx="24">
                  <c:v>-2.3454000000000002</c:v>
                </c:pt>
                <c:pt idx="25">
                  <c:v>-2.3429000000000002</c:v>
                </c:pt>
                <c:pt idx="26">
                  <c:v>-2.0567000000000002</c:v>
                </c:pt>
                <c:pt idx="27">
                  <c:v>-1.8915</c:v>
                </c:pt>
                <c:pt idx="28">
                  <c:v>-0.32769999999999999</c:v>
                </c:pt>
                <c:pt idx="29">
                  <c:v>-0.22789999999999999</c:v>
                </c:pt>
                <c:pt idx="30">
                  <c:v>-1.196</c:v>
                </c:pt>
                <c:pt idx="31">
                  <c:v>-1.7957000000000001</c:v>
                </c:pt>
                <c:pt idx="32">
                  <c:v>-1.1820999999999999</c:v>
                </c:pt>
                <c:pt idx="33">
                  <c:v>-0.8095</c:v>
                </c:pt>
                <c:pt idx="34">
                  <c:v>-0.2944</c:v>
                </c:pt>
                <c:pt idx="35">
                  <c:v>0.40860000000000002</c:v>
                </c:pt>
                <c:pt idx="36">
                  <c:v>0.94020000000000004</c:v>
                </c:pt>
                <c:pt idx="37">
                  <c:v>-8.4240999999999993</c:v>
                </c:pt>
                <c:pt idx="38">
                  <c:v>-2.8776000000000002</c:v>
                </c:pt>
                <c:pt idx="39">
                  <c:v>-1.9767999999999999</c:v>
                </c:pt>
                <c:pt idx="40">
                  <c:v>-5.3499999999999999E-2</c:v>
                </c:pt>
                <c:pt idx="41">
                  <c:v>0.1181</c:v>
                </c:pt>
                <c:pt idx="42">
                  <c:v>1.0639000000000001</c:v>
                </c:pt>
                <c:pt idx="43">
                  <c:v>1.6937</c:v>
                </c:pt>
                <c:pt idx="44">
                  <c:v>1.1697</c:v>
                </c:pt>
                <c:pt idx="45">
                  <c:v>1.0293000000000001</c:v>
                </c:pt>
                <c:pt idx="46">
                  <c:v>-0.52270000000000005</c:v>
                </c:pt>
                <c:pt idx="47">
                  <c:v>-0.28320000000000001</c:v>
                </c:pt>
                <c:pt idx="48">
                  <c:v>0.28299999999999997</c:v>
                </c:pt>
                <c:pt idx="49">
                  <c:v>0.40210000000000001</c:v>
                </c:pt>
                <c:pt idx="50">
                  <c:v>0.746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98-49B2-BE8A-60E7DD724498}"/>
            </c:ext>
          </c:extLst>
        </c:ser>
        <c:ser>
          <c:idx val="2"/>
          <c:order val="1"/>
          <c:tx>
            <c:strRef>
              <c:f>'G V.0.38.'!$J$9</c:f>
              <c:strCache>
                <c:ptCount val="1"/>
                <c:pt idx="0">
                  <c:v>November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38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38.'!$J$15:$J$65</c:f>
              <c:numCache>
                <c:formatCode>0.00</c:formatCode>
                <c:ptCount val="5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98-49B2-BE8A-60E7DD724498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38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98-49B2-BE8A-60E7DD7244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777920"/>
        <c:axId val="181779456"/>
      </c:lineChart>
      <c:catAx>
        <c:axId val="18177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9456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77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792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05511863558900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906E-2"/>
          <c:y val="3.9009624333628354E-2"/>
          <c:w val="0.8883720930232557"/>
          <c:h val="0.610354674363975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39.'!$I$10</c:f>
              <c:strCache>
                <c:ptCount val="1"/>
                <c:pt idx="0">
                  <c:v>Храна (без воћа и поврћа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DBA3-4A95-A6BA-7247B57187F3}"/>
              </c:ext>
            </c:extLst>
          </c:dPt>
          <c:cat>
            <c:strRef>
              <c:f>'G V.0.39.'!$H$11:$H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I$11:$I$31</c:f>
              <c:numCache>
                <c:formatCode>#,##0.0</c:formatCode>
                <c:ptCount val="21"/>
                <c:pt idx="0">
                  <c:v>5.5269000000000004</c:v>
                </c:pt>
                <c:pt idx="1">
                  <c:v>6.1429999999999998</c:v>
                </c:pt>
                <c:pt idx="2">
                  <c:v>6.3578000000000001</c:v>
                </c:pt>
                <c:pt idx="3">
                  <c:v>5.5651000000000002</c:v>
                </c:pt>
                <c:pt idx="4">
                  <c:v>4.0633999999999997</c:v>
                </c:pt>
                <c:pt idx="5">
                  <c:v>2.3559000000000001</c:v>
                </c:pt>
                <c:pt idx="6">
                  <c:v>1.4379</c:v>
                </c:pt>
                <c:pt idx="7">
                  <c:v>0.96309999999999996</c:v>
                </c:pt>
                <c:pt idx="8">
                  <c:v>1.0325</c:v>
                </c:pt>
                <c:pt idx="9">
                  <c:v>0.95089999999999997</c:v>
                </c:pt>
                <c:pt idx="10">
                  <c:v>0.96389999999999998</c:v>
                </c:pt>
                <c:pt idx="11">
                  <c:v>1.0602</c:v>
                </c:pt>
                <c:pt idx="12">
                  <c:v>0.93679999999999997</c:v>
                </c:pt>
                <c:pt idx="13">
                  <c:v>0.35020000000000001</c:v>
                </c:pt>
                <c:pt idx="14">
                  <c:v>0.33589999999999998</c:v>
                </c:pt>
                <c:pt idx="15">
                  <c:v>0.31840000000000002</c:v>
                </c:pt>
                <c:pt idx="16">
                  <c:v>0.35630000000000001</c:v>
                </c:pt>
                <c:pt idx="17">
                  <c:v>1.014</c:v>
                </c:pt>
                <c:pt idx="18">
                  <c:v>1.0627</c:v>
                </c:pt>
                <c:pt idx="19">
                  <c:v>1.0047999999999999</c:v>
                </c:pt>
                <c:pt idx="20" formatCode="General">
                  <c:v>0.99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BA3-4A95-A6BA-7247B57187F3}"/>
            </c:ext>
          </c:extLst>
        </c:ser>
        <c:ser>
          <c:idx val="2"/>
          <c:order val="1"/>
          <c:tx>
            <c:strRef>
              <c:f>'G V.0.39.'!$J$10</c:f>
              <c:strCache>
                <c:ptCount val="1"/>
                <c:pt idx="0">
                  <c:v>Непрехрамбени производи и услуге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DBA3-4A95-A6BA-7247B57187F3}"/>
              </c:ext>
            </c:extLst>
          </c:dPt>
          <c:cat>
            <c:strRef>
              <c:f>'G V.0.39.'!$H$11:$H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J$11:$J$31</c:f>
              <c:numCache>
                <c:formatCode>#,##0.0</c:formatCode>
                <c:ptCount val="21"/>
                <c:pt idx="0">
                  <c:v>4.8780999999999999</c:v>
                </c:pt>
                <c:pt idx="1">
                  <c:v>5.6981999999999999</c:v>
                </c:pt>
                <c:pt idx="2">
                  <c:v>6.0362999999999998</c:v>
                </c:pt>
                <c:pt idx="3">
                  <c:v>5.5430000000000001</c:v>
                </c:pt>
                <c:pt idx="4">
                  <c:v>4.3339999999999996</c:v>
                </c:pt>
                <c:pt idx="5">
                  <c:v>3.2002999999999999</c:v>
                </c:pt>
                <c:pt idx="6">
                  <c:v>2.3854000000000002</c:v>
                </c:pt>
                <c:pt idx="7">
                  <c:v>2.1377000000000002</c:v>
                </c:pt>
                <c:pt idx="8">
                  <c:v>2.1505999999999998</c:v>
                </c:pt>
                <c:pt idx="9">
                  <c:v>2.2027000000000001</c:v>
                </c:pt>
                <c:pt idx="10">
                  <c:v>2.2210000000000001</c:v>
                </c:pt>
                <c:pt idx="11">
                  <c:v>1.9181999999999999</c:v>
                </c:pt>
                <c:pt idx="12">
                  <c:v>1.8424</c:v>
                </c:pt>
                <c:pt idx="13">
                  <c:v>1.6601999999999999</c:v>
                </c:pt>
                <c:pt idx="14">
                  <c:v>1.5376000000000001</c:v>
                </c:pt>
                <c:pt idx="15">
                  <c:v>1.6486000000000001</c:v>
                </c:pt>
                <c:pt idx="16">
                  <c:v>1.6181000000000001</c:v>
                </c:pt>
                <c:pt idx="17">
                  <c:v>1.7057</c:v>
                </c:pt>
                <c:pt idx="18">
                  <c:v>1.7293000000000001</c:v>
                </c:pt>
                <c:pt idx="19">
                  <c:v>1.7424999999999999</c:v>
                </c:pt>
                <c:pt idx="20" formatCode="General">
                  <c:v>1.7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DBA3-4A95-A6BA-7247B57187F3}"/>
            </c:ext>
          </c:extLst>
        </c:ser>
        <c:ser>
          <c:idx val="1"/>
          <c:order val="2"/>
          <c:tx>
            <c:strRef>
              <c:f>'G V.0.39.'!$K$10</c:f>
              <c:strCache>
                <c:ptCount val="1"/>
                <c:pt idx="0">
                  <c:v>Воће и поврће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DBA3-4A95-A6BA-7247B57187F3}"/>
              </c:ext>
            </c:extLst>
          </c:dPt>
          <c:cat>
            <c:strRef>
              <c:f>'G V.0.39.'!$H$11:$H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K$11:$K$31</c:f>
              <c:numCache>
                <c:formatCode>#,##0.0</c:formatCode>
                <c:ptCount val="21"/>
                <c:pt idx="0">
                  <c:v>0.80820000000000003</c:v>
                </c:pt>
                <c:pt idx="1">
                  <c:v>1.0557000000000001</c:v>
                </c:pt>
                <c:pt idx="2">
                  <c:v>1.4292</c:v>
                </c:pt>
                <c:pt idx="3">
                  <c:v>1.6903999999999999</c:v>
                </c:pt>
                <c:pt idx="4">
                  <c:v>1.3512</c:v>
                </c:pt>
                <c:pt idx="5">
                  <c:v>0.59619999999999995</c:v>
                </c:pt>
                <c:pt idx="6">
                  <c:v>0.1237</c:v>
                </c:pt>
                <c:pt idx="7">
                  <c:v>-0.45989999999999998</c:v>
                </c:pt>
                <c:pt idx="8">
                  <c:v>-0.2155</c:v>
                </c:pt>
                <c:pt idx="9">
                  <c:v>0.4244</c:v>
                </c:pt>
                <c:pt idx="10">
                  <c:v>0.43230000000000002</c:v>
                </c:pt>
                <c:pt idx="11">
                  <c:v>0.86240000000000006</c:v>
                </c:pt>
                <c:pt idx="12">
                  <c:v>0.92520000000000002</c:v>
                </c:pt>
                <c:pt idx="13">
                  <c:v>-0.2419</c:v>
                </c:pt>
                <c:pt idx="14">
                  <c:v>4.6800000000000001E-2</c:v>
                </c:pt>
                <c:pt idx="15">
                  <c:v>-8.1299999999999997E-2</c:v>
                </c:pt>
                <c:pt idx="16">
                  <c:v>-0.38790000000000002</c:v>
                </c:pt>
                <c:pt idx="17">
                  <c:v>0.2457</c:v>
                </c:pt>
                <c:pt idx="18">
                  <c:v>7.5899999999999995E-2</c:v>
                </c:pt>
                <c:pt idx="19">
                  <c:v>8.5300000000000001E-2</c:v>
                </c:pt>
                <c:pt idx="20" formatCode="General">
                  <c:v>0.128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DBA3-4A95-A6BA-7247B57187F3}"/>
            </c:ext>
          </c:extLst>
        </c:ser>
        <c:ser>
          <c:idx val="0"/>
          <c:order val="3"/>
          <c:tx>
            <c:strRef>
              <c:f>'G V.0.39.'!$L$10</c:f>
              <c:strCache>
                <c:ptCount val="1"/>
                <c:pt idx="0">
                  <c:v>Регулисане цене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4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DBA3-4A95-A6BA-7247B57187F3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DBA3-4A95-A6BA-7247B57187F3}"/>
              </c:ext>
            </c:extLst>
          </c:dPt>
          <c:cat>
            <c:strRef>
              <c:f>'G V.0.39.'!$H$11:$H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L$11:$L$31</c:f>
              <c:numCache>
                <c:formatCode>#,##0.0</c:formatCode>
                <c:ptCount val="21"/>
                <c:pt idx="0">
                  <c:v>0.69020000000000004</c:v>
                </c:pt>
                <c:pt idx="1">
                  <c:v>1.1915</c:v>
                </c:pt>
                <c:pt idx="2">
                  <c:v>1.9044000000000001</c:v>
                </c:pt>
                <c:pt idx="3">
                  <c:v>2.1526000000000001</c:v>
                </c:pt>
                <c:pt idx="4">
                  <c:v>1.9642999999999999</c:v>
                </c:pt>
                <c:pt idx="5">
                  <c:v>1.8495999999999999</c:v>
                </c:pt>
                <c:pt idx="6">
                  <c:v>1.4443999999999999</c:v>
                </c:pt>
                <c:pt idx="7">
                  <c:v>1.3004</c:v>
                </c:pt>
                <c:pt idx="8">
                  <c:v>1.2136</c:v>
                </c:pt>
                <c:pt idx="9">
                  <c:v>0.93269999999999997</c:v>
                </c:pt>
                <c:pt idx="10">
                  <c:v>0.80020000000000002</c:v>
                </c:pt>
                <c:pt idx="11">
                  <c:v>0.77649999999999997</c:v>
                </c:pt>
                <c:pt idx="12">
                  <c:v>0.6724</c:v>
                </c:pt>
                <c:pt idx="13">
                  <c:v>1.1134999999999999</c:v>
                </c:pt>
                <c:pt idx="14">
                  <c:v>1.2827</c:v>
                </c:pt>
                <c:pt idx="15">
                  <c:v>1.2807999999999999</c:v>
                </c:pt>
                <c:pt idx="16">
                  <c:v>1.3792</c:v>
                </c:pt>
                <c:pt idx="17">
                  <c:v>1.03</c:v>
                </c:pt>
                <c:pt idx="18">
                  <c:v>0.94989999999999997</c:v>
                </c:pt>
                <c:pt idx="19">
                  <c:v>0.92930000000000001</c:v>
                </c:pt>
                <c:pt idx="20" formatCode="General">
                  <c:v>0.914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DBA3-4A95-A6BA-7247B57187F3}"/>
            </c:ext>
          </c:extLst>
        </c:ser>
        <c:ser>
          <c:idx val="4"/>
          <c:order val="4"/>
          <c:tx>
            <c:strRef>
              <c:f>'G V.0.39.'!$M$10</c:f>
              <c:strCache>
                <c:ptCount val="1"/>
                <c:pt idx="0">
                  <c:v>Нафтни деривати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DBA3-4A95-A6BA-7247B57187F3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DBA3-4A95-A6BA-7247B57187F3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DBA3-4A95-A6BA-7247B57187F3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DBA3-4A95-A6BA-7247B57187F3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DBA3-4A95-A6BA-7247B57187F3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DBA3-4A95-A6BA-7247B57187F3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DBA3-4A95-A6BA-7247B57187F3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DBA3-4A95-A6BA-7247B57187F3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DBA3-4A95-A6BA-7247B57187F3}"/>
              </c:ext>
            </c:extLst>
          </c:dPt>
          <c:cat>
            <c:strRef>
              <c:f>'G V.0.39.'!$H$11:$H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M$11:$M$31</c:f>
              <c:numCache>
                <c:formatCode>#,##0.0</c:formatCode>
                <c:ptCount val="21"/>
                <c:pt idx="0">
                  <c:v>1.4118999999999999</c:v>
                </c:pt>
                <c:pt idx="1">
                  <c:v>0.87809999999999999</c:v>
                </c:pt>
                <c:pt idx="2">
                  <c:v>0.2127</c:v>
                </c:pt>
                <c:pt idx="3">
                  <c:v>-0.36320000000000002</c:v>
                </c:pt>
                <c:pt idx="4">
                  <c:v>-0.27700000000000002</c:v>
                </c:pt>
                <c:pt idx="5">
                  <c:v>-1.15E-2</c:v>
                </c:pt>
                <c:pt idx="6">
                  <c:v>0.28360000000000002</c:v>
                </c:pt>
                <c:pt idx="7">
                  <c:v>0.5978</c:v>
                </c:pt>
                <c:pt idx="8">
                  <c:v>5.0299999999999997E-2</c:v>
                </c:pt>
                <c:pt idx="9">
                  <c:v>-0.18129999999999999</c:v>
                </c:pt>
                <c:pt idx="10">
                  <c:v>6.8400000000000002E-2</c:v>
                </c:pt>
                <c:pt idx="11">
                  <c:v>-0.46010000000000001</c:v>
                </c:pt>
                <c:pt idx="12">
                  <c:v>-0.182</c:v>
                </c:pt>
                <c:pt idx="13">
                  <c:v>1.26E-2</c:v>
                </c:pt>
                <c:pt idx="14">
                  <c:v>-0.1051</c:v>
                </c:pt>
                <c:pt idx="15">
                  <c:v>0.1736</c:v>
                </c:pt>
                <c:pt idx="16">
                  <c:v>7.2700000000000001E-2</c:v>
                </c:pt>
                <c:pt idx="17">
                  <c:v>4.3400000000000001E-2</c:v>
                </c:pt>
                <c:pt idx="18">
                  <c:v>0.15909999999999999</c:v>
                </c:pt>
                <c:pt idx="19">
                  <c:v>0.18140000000000001</c:v>
                </c:pt>
                <c:pt idx="20" formatCode="General">
                  <c:v>0.189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DBA3-4A95-A6BA-7247B5718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037888"/>
        <c:axId val="182043776"/>
      </c:barChart>
      <c:lineChart>
        <c:grouping val="standard"/>
        <c:varyColors val="0"/>
        <c:ser>
          <c:idx val="5"/>
          <c:order val="5"/>
          <c:tx>
            <c:strRef>
              <c:f>'G V.0.39.'!$N$10</c:f>
              <c:strCache>
                <c:ptCount val="1"/>
                <c:pt idx="0">
                  <c:v>Просечна мг. инфлација у тромесечју (у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9.'!$H$11:$H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N$11:$N$31</c:f>
              <c:numCache>
                <c:formatCode>#,##0.0</c:formatCode>
                <c:ptCount val="21"/>
                <c:pt idx="0">
                  <c:v>13.295999999999999</c:v>
                </c:pt>
                <c:pt idx="1">
                  <c:v>15.0032</c:v>
                </c:pt>
                <c:pt idx="2">
                  <c:v>16.0185</c:v>
                </c:pt>
                <c:pt idx="3">
                  <c:v>14.594099999999999</c:v>
                </c:pt>
                <c:pt idx="4">
                  <c:v>11.4049</c:v>
                </c:pt>
                <c:pt idx="5">
                  <c:v>8.0029000000000003</c:v>
                </c:pt>
                <c:pt idx="6">
                  <c:v>5.6729000000000003</c:v>
                </c:pt>
                <c:pt idx="7">
                  <c:v>4.4275000000000002</c:v>
                </c:pt>
                <c:pt idx="8">
                  <c:v>4.2698</c:v>
                </c:pt>
                <c:pt idx="9">
                  <c:v>4.3558000000000003</c:v>
                </c:pt>
                <c:pt idx="10">
                  <c:v>4.4926000000000004</c:v>
                </c:pt>
                <c:pt idx="11">
                  <c:v>4.1592000000000002</c:v>
                </c:pt>
                <c:pt idx="12">
                  <c:v>4.1529999999999996</c:v>
                </c:pt>
                <c:pt idx="13">
                  <c:v>2.9032</c:v>
                </c:pt>
                <c:pt idx="14">
                  <c:v>2.9792000000000001</c:v>
                </c:pt>
                <c:pt idx="15">
                  <c:v>3.2747000000000002</c:v>
                </c:pt>
                <c:pt idx="16">
                  <c:v>3.0074999999999998</c:v>
                </c:pt>
                <c:pt idx="17">
                  <c:v>4.0331999999999999</c:v>
                </c:pt>
                <c:pt idx="18">
                  <c:v>3.9731000000000001</c:v>
                </c:pt>
                <c:pt idx="19">
                  <c:v>3.9401999999999999</c:v>
                </c:pt>
                <c:pt idx="20" formatCode="General">
                  <c:v>3.980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DBA3-4A95-A6BA-7247B5718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037888"/>
        <c:axId val="182043776"/>
      </c:lineChart>
      <c:catAx>
        <c:axId val="18203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043776"/>
        <c:crossesAt val="-20"/>
        <c:auto val="1"/>
        <c:lblAlgn val="ctr"/>
        <c:lblOffset val="100"/>
        <c:tickLblSkip val="1"/>
        <c:noMultiLvlLbl val="0"/>
      </c:catAx>
      <c:valAx>
        <c:axId val="182043776"/>
        <c:scaling>
          <c:orientation val="minMax"/>
          <c:max val="1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03788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11"/>
          <c:w val="0.68897674418604649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196078431372544E-2"/>
          <c:y val="3.9009624333628354E-2"/>
          <c:w val="0.90196078431372551"/>
          <c:h val="0.610354674363975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39.'!$L$10</c:f>
              <c:strCache>
                <c:ptCount val="1"/>
                <c:pt idx="0">
                  <c:v>Регулисане цене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6612-4936-80E5-8788C1CBE11F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6612-4936-80E5-8788C1CBE11F}"/>
              </c:ext>
            </c:extLst>
          </c:dPt>
          <c:cat>
            <c:strRef>
              <c:f>'G V.0.39.'!$H$11:$H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L$11:$L$31</c:f>
              <c:numCache>
                <c:formatCode>#,##0.0</c:formatCode>
                <c:ptCount val="21"/>
                <c:pt idx="0">
                  <c:v>0.69020000000000004</c:v>
                </c:pt>
                <c:pt idx="1">
                  <c:v>1.1915</c:v>
                </c:pt>
                <c:pt idx="2">
                  <c:v>1.9044000000000001</c:v>
                </c:pt>
                <c:pt idx="3">
                  <c:v>2.1526000000000001</c:v>
                </c:pt>
                <c:pt idx="4">
                  <c:v>1.9642999999999999</c:v>
                </c:pt>
                <c:pt idx="5">
                  <c:v>1.8495999999999999</c:v>
                </c:pt>
                <c:pt idx="6">
                  <c:v>1.4443999999999999</c:v>
                </c:pt>
                <c:pt idx="7">
                  <c:v>1.3004</c:v>
                </c:pt>
                <c:pt idx="8">
                  <c:v>1.2136</c:v>
                </c:pt>
                <c:pt idx="9">
                  <c:v>0.93269999999999997</c:v>
                </c:pt>
                <c:pt idx="10">
                  <c:v>0.80020000000000002</c:v>
                </c:pt>
                <c:pt idx="11">
                  <c:v>0.77649999999999997</c:v>
                </c:pt>
                <c:pt idx="12">
                  <c:v>0.6724</c:v>
                </c:pt>
                <c:pt idx="13">
                  <c:v>1.1134999999999999</c:v>
                </c:pt>
                <c:pt idx="14">
                  <c:v>1.2827</c:v>
                </c:pt>
                <c:pt idx="15">
                  <c:v>1.2807999999999999</c:v>
                </c:pt>
                <c:pt idx="16">
                  <c:v>1.3792</c:v>
                </c:pt>
                <c:pt idx="17">
                  <c:v>1.03</c:v>
                </c:pt>
                <c:pt idx="18">
                  <c:v>0.94989999999999997</c:v>
                </c:pt>
                <c:pt idx="19">
                  <c:v>0.92930000000000001</c:v>
                </c:pt>
                <c:pt idx="20" formatCode="General">
                  <c:v>0.914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612-4936-80E5-8788C1CBE11F}"/>
            </c:ext>
          </c:extLst>
        </c:ser>
        <c:ser>
          <c:idx val="2"/>
          <c:order val="1"/>
          <c:tx>
            <c:strRef>
              <c:f>'G V.0.39.'!$J$10</c:f>
              <c:strCache>
                <c:ptCount val="1"/>
                <c:pt idx="0">
                  <c:v>Непрехрамбени производи и услуге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6612-4936-80E5-8788C1CBE11F}"/>
              </c:ext>
            </c:extLst>
          </c:dPt>
          <c:cat>
            <c:strRef>
              <c:f>'G V.0.39.'!$H$11:$H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J$11:$J$31</c:f>
              <c:numCache>
                <c:formatCode>#,##0.0</c:formatCode>
                <c:ptCount val="21"/>
                <c:pt idx="0">
                  <c:v>4.8780999999999999</c:v>
                </c:pt>
                <c:pt idx="1">
                  <c:v>5.6981999999999999</c:v>
                </c:pt>
                <c:pt idx="2">
                  <c:v>6.0362999999999998</c:v>
                </c:pt>
                <c:pt idx="3">
                  <c:v>5.5430000000000001</c:v>
                </c:pt>
                <c:pt idx="4">
                  <c:v>4.3339999999999996</c:v>
                </c:pt>
                <c:pt idx="5">
                  <c:v>3.2002999999999999</c:v>
                </c:pt>
                <c:pt idx="6">
                  <c:v>2.3854000000000002</c:v>
                </c:pt>
                <c:pt idx="7">
                  <c:v>2.1377000000000002</c:v>
                </c:pt>
                <c:pt idx="8">
                  <c:v>2.1505999999999998</c:v>
                </c:pt>
                <c:pt idx="9">
                  <c:v>2.2027000000000001</c:v>
                </c:pt>
                <c:pt idx="10">
                  <c:v>2.2210000000000001</c:v>
                </c:pt>
                <c:pt idx="11">
                  <c:v>1.9181999999999999</c:v>
                </c:pt>
                <c:pt idx="12">
                  <c:v>1.8424</c:v>
                </c:pt>
                <c:pt idx="13">
                  <c:v>1.6601999999999999</c:v>
                </c:pt>
                <c:pt idx="14">
                  <c:v>1.5376000000000001</c:v>
                </c:pt>
                <c:pt idx="15">
                  <c:v>1.6486000000000001</c:v>
                </c:pt>
                <c:pt idx="16">
                  <c:v>1.6181000000000001</c:v>
                </c:pt>
                <c:pt idx="17">
                  <c:v>1.7057</c:v>
                </c:pt>
                <c:pt idx="18">
                  <c:v>1.7293000000000001</c:v>
                </c:pt>
                <c:pt idx="19">
                  <c:v>1.7424999999999999</c:v>
                </c:pt>
                <c:pt idx="20" formatCode="General">
                  <c:v>1.7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612-4936-80E5-8788C1CBE11F}"/>
            </c:ext>
          </c:extLst>
        </c:ser>
        <c:ser>
          <c:idx val="1"/>
          <c:order val="2"/>
          <c:tx>
            <c:strRef>
              <c:f>'G V.0.39.'!$I$10</c:f>
              <c:strCache>
                <c:ptCount val="1"/>
                <c:pt idx="0">
                  <c:v>Храна (без воћа и поврћа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6612-4936-80E5-8788C1CBE11F}"/>
              </c:ext>
            </c:extLst>
          </c:dPt>
          <c:cat>
            <c:strRef>
              <c:f>'G V.0.39.'!$H$11:$H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I$11:$I$31</c:f>
              <c:numCache>
                <c:formatCode>#,##0.0</c:formatCode>
                <c:ptCount val="21"/>
                <c:pt idx="0">
                  <c:v>5.5269000000000004</c:v>
                </c:pt>
                <c:pt idx="1">
                  <c:v>6.1429999999999998</c:v>
                </c:pt>
                <c:pt idx="2">
                  <c:v>6.3578000000000001</c:v>
                </c:pt>
                <c:pt idx="3">
                  <c:v>5.5651000000000002</c:v>
                </c:pt>
                <c:pt idx="4">
                  <c:v>4.0633999999999997</c:v>
                </c:pt>
                <c:pt idx="5">
                  <c:v>2.3559000000000001</c:v>
                </c:pt>
                <c:pt idx="6">
                  <c:v>1.4379</c:v>
                </c:pt>
                <c:pt idx="7">
                  <c:v>0.96309999999999996</c:v>
                </c:pt>
                <c:pt idx="8">
                  <c:v>1.0325</c:v>
                </c:pt>
                <c:pt idx="9">
                  <c:v>0.95089999999999997</c:v>
                </c:pt>
                <c:pt idx="10">
                  <c:v>0.96389999999999998</c:v>
                </c:pt>
                <c:pt idx="11">
                  <c:v>1.0602</c:v>
                </c:pt>
                <c:pt idx="12">
                  <c:v>0.93679999999999997</c:v>
                </c:pt>
                <c:pt idx="13">
                  <c:v>0.35020000000000001</c:v>
                </c:pt>
                <c:pt idx="14">
                  <c:v>0.33589999999999998</c:v>
                </c:pt>
                <c:pt idx="15">
                  <c:v>0.31840000000000002</c:v>
                </c:pt>
                <c:pt idx="16">
                  <c:v>0.35630000000000001</c:v>
                </c:pt>
                <c:pt idx="17">
                  <c:v>1.014</c:v>
                </c:pt>
                <c:pt idx="18">
                  <c:v>1.0627</c:v>
                </c:pt>
                <c:pt idx="19">
                  <c:v>1.0047999999999999</c:v>
                </c:pt>
                <c:pt idx="20" formatCode="General">
                  <c:v>0.99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6612-4936-80E5-8788C1CBE11F}"/>
            </c:ext>
          </c:extLst>
        </c:ser>
        <c:ser>
          <c:idx val="0"/>
          <c:order val="3"/>
          <c:tx>
            <c:strRef>
              <c:f>'G V.0.39.'!$K$10</c:f>
              <c:strCache>
                <c:ptCount val="1"/>
                <c:pt idx="0">
                  <c:v>Воће и поврће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6612-4936-80E5-8788C1CBE11F}"/>
              </c:ext>
            </c:extLst>
          </c:dPt>
          <c:cat>
            <c:strRef>
              <c:f>'G V.0.39.'!$H$11:$H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K$11:$K$31</c:f>
              <c:numCache>
                <c:formatCode>#,##0.0</c:formatCode>
                <c:ptCount val="21"/>
                <c:pt idx="0">
                  <c:v>0.80820000000000003</c:v>
                </c:pt>
                <c:pt idx="1">
                  <c:v>1.0557000000000001</c:v>
                </c:pt>
                <c:pt idx="2">
                  <c:v>1.4292</c:v>
                </c:pt>
                <c:pt idx="3">
                  <c:v>1.6903999999999999</c:v>
                </c:pt>
                <c:pt idx="4">
                  <c:v>1.3512</c:v>
                </c:pt>
                <c:pt idx="5">
                  <c:v>0.59619999999999995</c:v>
                </c:pt>
                <c:pt idx="6">
                  <c:v>0.1237</c:v>
                </c:pt>
                <c:pt idx="7">
                  <c:v>-0.45989999999999998</c:v>
                </c:pt>
                <c:pt idx="8">
                  <c:v>-0.2155</c:v>
                </c:pt>
                <c:pt idx="9">
                  <c:v>0.4244</c:v>
                </c:pt>
                <c:pt idx="10">
                  <c:v>0.43230000000000002</c:v>
                </c:pt>
                <c:pt idx="11">
                  <c:v>0.86240000000000006</c:v>
                </c:pt>
                <c:pt idx="12">
                  <c:v>0.92520000000000002</c:v>
                </c:pt>
                <c:pt idx="13">
                  <c:v>-0.2419</c:v>
                </c:pt>
                <c:pt idx="14">
                  <c:v>4.6800000000000001E-2</c:v>
                </c:pt>
                <c:pt idx="15">
                  <c:v>-8.1299999999999997E-2</c:v>
                </c:pt>
                <c:pt idx="16">
                  <c:v>-0.38790000000000002</c:v>
                </c:pt>
                <c:pt idx="17">
                  <c:v>0.2457</c:v>
                </c:pt>
                <c:pt idx="18">
                  <c:v>7.5899999999999995E-2</c:v>
                </c:pt>
                <c:pt idx="19">
                  <c:v>8.5300000000000001E-2</c:v>
                </c:pt>
                <c:pt idx="20" formatCode="General">
                  <c:v>0.128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6612-4936-80E5-8788C1CBE11F}"/>
            </c:ext>
          </c:extLst>
        </c:ser>
        <c:ser>
          <c:idx val="4"/>
          <c:order val="4"/>
          <c:tx>
            <c:strRef>
              <c:f>'G V.0.39.'!$M$10</c:f>
              <c:strCache>
                <c:ptCount val="1"/>
                <c:pt idx="0">
                  <c:v>Нафтни деривати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6612-4936-80E5-8788C1CBE11F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6612-4936-80E5-8788C1CBE11F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6612-4936-80E5-8788C1CBE11F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6612-4936-80E5-8788C1CBE11F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6612-4936-80E5-8788C1CBE11F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6612-4936-80E5-8788C1CBE11F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6612-4936-80E5-8788C1CBE11F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6612-4936-80E5-8788C1CBE11F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6612-4936-80E5-8788C1CBE11F}"/>
              </c:ext>
            </c:extLst>
          </c:dPt>
          <c:cat>
            <c:strRef>
              <c:f>'G V.0.39.'!$H$11:$H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.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.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.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M$11:$M$31</c:f>
              <c:numCache>
                <c:formatCode>#,##0.0</c:formatCode>
                <c:ptCount val="21"/>
                <c:pt idx="0">
                  <c:v>1.4118999999999999</c:v>
                </c:pt>
                <c:pt idx="1">
                  <c:v>0.87809999999999999</c:v>
                </c:pt>
                <c:pt idx="2">
                  <c:v>0.2127</c:v>
                </c:pt>
                <c:pt idx="3">
                  <c:v>-0.36320000000000002</c:v>
                </c:pt>
                <c:pt idx="4">
                  <c:v>-0.27700000000000002</c:v>
                </c:pt>
                <c:pt idx="5">
                  <c:v>-1.15E-2</c:v>
                </c:pt>
                <c:pt idx="6">
                  <c:v>0.28360000000000002</c:v>
                </c:pt>
                <c:pt idx="7">
                  <c:v>0.5978</c:v>
                </c:pt>
                <c:pt idx="8">
                  <c:v>5.0299999999999997E-2</c:v>
                </c:pt>
                <c:pt idx="9">
                  <c:v>-0.18129999999999999</c:v>
                </c:pt>
                <c:pt idx="10">
                  <c:v>6.8400000000000002E-2</c:v>
                </c:pt>
                <c:pt idx="11">
                  <c:v>-0.46010000000000001</c:v>
                </c:pt>
                <c:pt idx="12">
                  <c:v>-0.182</c:v>
                </c:pt>
                <c:pt idx="13">
                  <c:v>1.26E-2</c:v>
                </c:pt>
                <c:pt idx="14">
                  <c:v>-0.1051</c:v>
                </c:pt>
                <c:pt idx="15">
                  <c:v>0.1736</c:v>
                </c:pt>
                <c:pt idx="16">
                  <c:v>7.2700000000000001E-2</c:v>
                </c:pt>
                <c:pt idx="17">
                  <c:v>4.3400000000000001E-2</c:v>
                </c:pt>
                <c:pt idx="18">
                  <c:v>0.15909999999999999</c:v>
                </c:pt>
                <c:pt idx="19">
                  <c:v>0.18140000000000001</c:v>
                </c:pt>
                <c:pt idx="20" formatCode="General">
                  <c:v>0.189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6612-4936-80E5-8788C1CBE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1859072"/>
        <c:axId val="181860608"/>
      </c:barChart>
      <c:lineChart>
        <c:grouping val="standard"/>
        <c:varyColors val="0"/>
        <c:ser>
          <c:idx val="5"/>
          <c:order val="5"/>
          <c:tx>
            <c:strRef>
              <c:f>'G V.0.39.'!$N$10</c:f>
              <c:strCache>
                <c:ptCount val="1"/>
                <c:pt idx="0">
                  <c:v>Просечна мг. инфлација у тромесечју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9.'!$H$11:$H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21.'!#REF!</c:f>
              <c:numCache>
                <c:formatCode>#,##0.0</c:formatCode>
                <c:ptCount val="9"/>
                <c:pt idx="0">
                  <c:v>8.8234000000000012</c:v>
                </c:pt>
                <c:pt idx="1">
                  <c:v>10.1027</c:v>
                </c:pt>
                <c:pt idx="2">
                  <c:v>9.8606000000000034</c:v>
                </c:pt>
                <c:pt idx="3">
                  <c:v>8.2872999999999983</c:v>
                </c:pt>
                <c:pt idx="4">
                  <c:v>7.5607999999999995</c:v>
                </c:pt>
                <c:pt idx="5">
                  <c:v>5.3767999999999994</c:v>
                </c:pt>
                <c:pt idx="6">
                  <c:v>4.4211999999999998</c:v>
                </c:pt>
                <c:pt idx="7">
                  <c:v>4.1348999999999991</c:v>
                </c:pt>
                <c:pt idx="8">
                  <c:v>3.773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6612-4936-80E5-8788C1CBE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859072"/>
        <c:axId val="181860608"/>
      </c:lineChart>
      <c:catAx>
        <c:axId val="18185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860608"/>
        <c:crossesAt val="-20"/>
        <c:auto val="1"/>
        <c:lblAlgn val="ctr"/>
        <c:lblOffset val="100"/>
        <c:noMultiLvlLbl val="0"/>
      </c:catAx>
      <c:valAx>
        <c:axId val="181860608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859072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11"/>
          <c:w val="0.57978971593520212"/>
          <c:h val="0.238834437794599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196078431372544E-2"/>
          <c:y val="3.9009624333628354E-2"/>
          <c:w val="0.90196078431372551"/>
          <c:h val="0.610354674363975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39.'!$L$9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86C6-49A1-8AD3-A466FB084935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86C6-49A1-8AD3-A466FB084935}"/>
              </c:ext>
            </c:extLst>
          </c:dPt>
          <c:cat>
            <c:strRef>
              <c:f>'G V.0.39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9.'!$L$11:$L$19</c:f>
              <c:numCache>
                <c:formatCode>#,##0.0</c:formatCode>
                <c:ptCount val="9"/>
                <c:pt idx="0">
                  <c:v>0.69020000000000004</c:v>
                </c:pt>
                <c:pt idx="1">
                  <c:v>1.1915</c:v>
                </c:pt>
                <c:pt idx="2">
                  <c:v>1.9044000000000001</c:v>
                </c:pt>
                <c:pt idx="3">
                  <c:v>2.1526000000000001</c:v>
                </c:pt>
                <c:pt idx="4">
                  <c:v>1.9642999999999999</c:v>
                </c:pt>
                <c:pt idx="5">
                  <c:v>1.8495999999999999</c:v>
                </c:pt>
                <c:pt idx="6">
                  <c:v>1.4443999999999999</c:v>
                </c:pt>
                <c:pt idx="7">
                  <c:v>1.3004</c:v>
                </c:pt>
                <c:pt idx="8">
                  <c:v>1.2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6C6-49A1-8AD3-A466FB084935}"/>
            </c:ext>
          </c:extLst>
        </c:ser>
        <c:ser>
          <c:idx val="2"/>
          <c:order val="1"/>
          <c:tx>
            <c:strRef>
              <c:f>'G V.0.39.'!$J$9</c:f>
              <c:strCache>
                <c:ptCount val="1"/>
                <c:pt idx="0">
                  <c:v>Non-food products and services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2-86C6-49A1-8AD3-A466FB084935}"/>
              </c:ext>
            </c:extLst>
          </c:dPt>
          <c:cat>
            <c:strRef>
              <c:f>'G V.0.39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9.'!$J$11:$J$19</c:f>
              <c:numCache>
                <c:formatCode>#,##0.0</c:formatCode>
                <c:ptCount val="9"/>
                <c:pt idx="0">
                  <c:v>4.8780999999999999</c:v>
                </c:pt>
                <c:pt idx="1">
                  <c:v>5.6981999999999999</c:v>
                </c:pt>
                <c:pt idx="2">
                  <c:v>6.0362999999999998</c:v>
                </c:pt>
                <c:pt idx="3">
                  <c:v>5.5430000000000001</c:v>
                </c:pt>
                <c:pt idx="4">
                  <c:v>4.3339999999999996</c:v>
                </c:pt>
                <c:pt idx="5">
                  <c:v>3.2002999999999999</c:v>
                </c:pt>
                <c:pt idx="6">
                  <c:v>2.3854000000000002</c:v>
                </c:pt>
                <c:pt idx="7">
                  <c:v>2.1377000000000002</c:v>
                </c:pt>
                <c:pt idx="8">
                  <c:v>2.1505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6C6-49A1-8AD3-A466FB084935}"/>
            </c:ext>
          </c:extLst>
        </c:ser>
        <c:ser>
          <c:idx val="1"/>
          <c:order val="2"/>
          <c:tx>
            <c:strRef>
              <c:f>'G V.0.39.'!$I$9</c:f>
              <c:strCache>
                <c:ptCount val="1"/>
                <c:pt idx="0">
                  <c:v>Food (excl. fruit and vegetables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86C6-49A1-8AD3-A466FB084935}"/>
              </c:ext>
            </c:extLst>
          </c:dPt>
          <c:cat>
            <c:strRef>
              <c:f>'G V.0.39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9.'!$I$11:$I$19</c:f>
              <c:numCache>
                <c:formatCode>#,##0.0</c:formatCode>
                <c:ptCount val="9"/>
                <c:pt idx="0">
                  <c:v>5.5269000000000004</c:v>
                </c:pt>
                <c:pt idx="1">
                  <c:v>6.1429999999999998</c:v>
                </c:pt>
                <c:pt idx="2">
                  <c:v>6.3578000000000001</c:v>
                </c:pt>
                <c:pt idx="3">
                  <c:v>5.5651000000000002</c:v>
                </c:pt>
                <c:pt idx="4">
                  <c:v>4.0633999999999997</c:v>
                </c:pt>
                <c:pt idx="5">
                  <c:v>2.3559000000000001</c:v>
                </c:pt>
                <c:pt idx="6">
                  <c:v>1.4379</c:v>
                </c:pt>
                <c:pt idx="7">
                  <c:v>0.96309999999999996</c:v>
                </c:pt>
                <c:pt idx="8">
                  <c:v>1.0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86C6-49A1-8AD3-A466FB084935}"/>
            </c:ext>
          </c:extLst>
        </c:ser>
        <c:ser>
          <c:idx val="0"/>
          <c:order val="3"/>
          <c:tx>
            <c:strRef>
              <c:f>'G V.0.39.'!$K$9</c:f>
              <c:strCache>
                <c:ptCount val="1"/>
                <c:pt idx="0">
                  <c:v>Fruit and vegetables</c:v>
                </c:pt>
              </c:strCache>
            </c:strRef>
          </c:tx>
          <c:spPr>
            <a:solidFill>
              <a:srgbClr val="0070C0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0070C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86C6-49A1-8AD3-A466FB084935}"/>
              </c:ext>
            </c:extLst>
          </c:dPt>
          <c:cat>
            <c:strRef>
              <c:f>'G V.0.39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9.'!$K$11:$K$19</c:f>
              <c:numCache>
                <c:formatCode>#,##0.0</c:formatCode>
                <c:ptCount val="9"/>
                <c:pt idx="0">
                  <c:v>0.80820000000000003</c:v>
                </c:pt>
                <c:pt idx="1">
                  <c:v>1.0557000000000001</c:v>
                </c:pt>
                <c:pt idx="2">
                  <c:v>1.4292</c:v>
                </c:pt>
                <c:pt idx="3">
                  <c:v>1.6903999999999999</c:v>
                </c:pt>
                <c:pt idx="4">
                  <c:v>1.3512</c:v>
                </c:pt>
                <c:pt idx="5">
                  <c:v>0.59619999999999995</c:v>
                </c:pt>
                <c:pt idx="6">
                  <c:v>0.1237</c:v>
                </c:pt>
                <c:pt idx="7">
                  <c:v>-0.45989999999999998</c:v>
                </c:pt>
                <c:pt idx="8">
                  <c:v>-0.2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86C6-49A1-8AD3-A466FB084935}"/>
            </c:ext>
          </c:extLst>
        </c:ser>
        <c:ser>
          <c:idx val="4"/>
          <c:order val="4"/>
          <c:tx>
            <c:strRef>
              <c:f>'G V.0.39.'!$M$9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86C6-49A1-8AD3-A466FB084935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86C6-49A1-8AD3-A466FB084935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86C6-49A1-8AD3-A466FB084935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86C6-49A1-8AD3-A466FB084935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86C6-49A1-8AD3-A466FB084935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86C6-49A1-8AD3-A466FB084935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86C6-49A1-8AD3-A466FB084935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86C6-49A1-8AD3-A466FB084935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86C6-49A1-8AD3-A466FB084935}"/>
              </c:ext>
            </c:extLst>
          </c:dPt>
          <c:cat>
            <c:strRef>
              <c:f>'G V.0.39.'!$G$11:$G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39.'!$M$11:$M$19</c:f>
              <c:numCache>
                <c:formatCode>#,##0.0</c:formatCode>
                <c:ptCount val="9"/>
                <c:pt idx="0">
                  <c:v>1.4118999999999999</c:v>
                </c:pt>
                <c:pt idx="1">
                  <c:v>0.87809999999999999</c:v>
                </c:pt>
                <c:pt idx="2">
                  <c:v>0.2127</c:v>
                </c:pt>
                <c:pt idx="3">
                  <c:v>-0.36320000000000002</c:v>
                </c:pt>
                <c:pt idx="4">
                  <c:v>-0.27700000000000002</c:v>
                </c:pt>
                <c:pt idx="5">
                  <c:v>-1.15E-2</c:v>
                </c:pt>
                <c:pt idx="6">
                  <c:v>0.28360000000000002</c:v>
                </c:pt>
                <c:pt idx="7">
                  <c:v>0.5978</c:v>
                </c:pt>
                <c:pt idx="8">
                  <c:v>5.02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86C6-49A1-8AD3-A466FB084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477184"/>
        <c:axId val="182478720"/>
      </c:barChart>
      <c:lineChart>
        <c:grouping val="standard"/>
        <c:varyColors val="0"/>
        <c:ser>
          <c:idx val="5"/>
          <c:order val="5"/>
          <c:tx>
            <c:strRef>
              <c:f>'G V.0.39.'!$N$9</c:f>
              <c:strCache>
                <c:ptCount val="1"/>
                <c:pt idx="0">
                  <c:v>Average y-o-y inflation in quarter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9.'!$H$11:$H$19</c:f>
              <c:strCache>
                <c:ptCount val="9"/>
                <c:pt idx="0">
                  <c:v>III</c:v>
                </c:pt>
                <c:pt idx="1">
                  <c:v>IV</c:v>
                </c:pt>
                <c:pt idx="2">
                  <c:v>I
2023.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.</c:v>
                </c:pt>
                <c:pt idx="7">
                  <c:v>II</c:v>
                </c:pt>
                <c:pt idx="8">
                  <c:v>III</c:v>
                </c:pt>
              </c:strCache>
            </c:strRef>
          </c:cat>
          <c:val>
            <c:numRef>
              <c:f>'G V.0.21.'!#REF!</c:f>
              <c:numCache>
                <c:formatCode>#,##0.0</c:formatCode>
                <c:ptCount val="9"/>
                <c:pt idx="0">
                  <c:v>8.8234000000000012</c:v>
                </c:pt>
                <c:pt idx="1">
                  <c:v>10.1027</c:v>
                </c:pt>
                <c:pt idx="2">
                  <c:v>9.8606000000000034</c:v>
                </c:pt>
                <c:pt idx="3">
                  <c:v>8.2872999999999983</c:v>
                </c:pt>
                <c:pt idx="4">
                  <c:v>7.5607999999999995</c:v>
                </c:pt>
                <c:pt idx="5">
                  <c:v>5.3767999999999994</c:v>
                </c:pt>
                <c:pt idx="6">
                  <c:v>4.4211999999999998</c:v>
                </c:pt>
                <c:pt idx="7">
                  <c:v>4.1348999999999991</c:v>
                </c:pt>
                <c:pt idx="8">
                  <c:v>3.773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86C6-49A1-8AD3-A466FB084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477184"/>
        <c:axId val="182478720"/>
      </c:lineChart>
      <c:catAx>
        <c:axId val="182477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478720"/>
        <c:crossesAt val="-20"/>
        <c:auto val="1"/>
        <c:lblAlgn val="ctr"/>
        <c:lblOffset val="100"/>
        <c:noMultiLvlLbl val="0"/>
      </c:catAx>
      <c:valAx>
        <c:axId val="182478720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477184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11"/>
          <c:w val="0.51268952014399505"/>
          <c:h val="0.238834437794599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906E-2"/>
          <c:y val="3.9009624333628354E-2"/>
          <c:w val="0.8883720930232557"/>
          <c:h val="0.610354674363975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V.0.39.'!$I$9</c:f>
              <c:strCache>
                <c:ptCount val="1"/>
                <c:pt idx="0">
                  <c:v>Food (excl. fruit and vegetables)</c:v>
                </c:pt>
              </c:strCache>
            </c:strRef>
          </c:tx>
          <c:spPr>
            <a:solidFill>
              <a:srgbClr val="A0CFEB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A0CFEB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2272-415B-8044-601BE472B5F7}"/>
              </c:ext>
            </c:extLst>
          </c:dPt>
          <c:cat>
            <c:strRef>
              <c:f>'G V.0.39.'!$G$11:$G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I$11:$I$31</c:f>
              <c:numCache>
                <c:formatCode>#,##0.0</c:formatCode>
                <c:ptCount val="21"/>
                <c:pt idx="0">
                  <c:v>5.5269000000000004</c:v>
                </c:pt>
                <c:pt idx="1">
                  <c:v>6.1429999999999998</c:v>
                </c:pt>
                <c:pt idx="2">
                  <c:v>6.3578000000000001</c:v>
                </c:pt>
                <c:pt idx="3">
                  <c:v>5.5651000000000002</c:v>
                </c:pt>
                <c:pt idx="4">
                  <c:v>4.0633999999999997</c:v>
                </c:pt>
                <c:pt idx="5">
                  <c:v>2.3559000000000001</c:v>
                </c:pt>
                <c:pt idx="6">
                  <c:v>1.4379</c:v>
                </c:pt>
                <c:pt idx="7">
                  <c:v>0.96309999999999996</c:v>
                </c:pt>
                <c:pt idx="8">
                  <c:v>1.0325</c:v>
                </c:pt>
                <c:pt idx="9">
                  <c:v>0.95089999999999997</c:v>
                </c:pt>
                <c:pt idx="10">
                  <c:v>0.96389999999999998</c:v>
                </c:pt>
                <c:pt idx="11">
                  <c:v>1.0602</c:v>
                </c:pt>
                <c:pt idx="12">
                  <c:v>0.93679999999999997</c:v>
                </c:pt>
                <c:pt idx="13">
                  <c:v>0.35020000000000001</c:v>
                </c:pt>
                <c:pt idx="14">
                  <c:v>0.33589999999999998</c:v>
                </c:pt>
                <c:pt idx="15">
                  <c:v>0.31840000000000002</c:v>
                </c:pt>
                <c:pt idx="16">
                  <c:v>0.35630000000000001</c:v>
                </c:pt>
                <c:pt idx="17">
                  <c:v>1.014</c:v>
                </c:pt>
                <c:pt idx="18">
                  <c:v>1.0627</c:v>
                </c:pt>
                <c:pt idx="19">
                  <c:v>1.0047999999999999</c:v>
                </c:pt>
                <c:pt idx="20" formatCode="General">
                  <c:v>0.99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2272-415B-8044-601BE472B5F7}"/>
            </c:ext>
          </c:extLst>
        </c:ser>
        <c:ser>
          <c:idx val="2"/>
          <c:order val="1"/>
          <c:tx>
            <c:strRef>
              <c:f>'G V.0.39.'!$J$9</c:f>
              <c:strCache>
                <c:ptCount val="1"/>
                <c:pt idx="0">
                  <c:v>Non-food products and services</c:v>
                </c:pt>
              </c:strCache>
            </c:strRef>
          </c:tx>
          <c:spPr>
            <a:solidFill>
              <a:srgbClr val="A71930"/>
            </a:solidFill>
            <a:ln w="22225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A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C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A71930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2272-415B-8044-601BE472B5F7}"/>
              </c:ext>
            </c:extLst>
          </c:dPt>
          <c:cat>
            <c:strRef>
              <c:f>'G V.0.39.'!$G$11:$G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J$11:$J$31</c:f>
              <c:numCache>
                <c:formatCode>#,##0.0</c:formatCode>
                <c:ptCount val="21"/>
                <c:pt idx="0">
                  <c:v>4.8780999999999999</c:v>
                </c:pt>
                <c:pt idx="1">
                  <c:v>5.6981999999999999</c:v>
                </c:pt>
                <c:pt idx="2">
                  <c:v>6.0362999999999998</c:v>
                </c:pt>
                <c:pt idx="3">
                  <c:v>5.5430000000000001</c:v>
                </c:pt>
                <c:pt idx="4">
                  <c:v>4.3339999999999996</c:v>
                </c:pt>
                <c:pt idx="5">
                  <c:v>3.2002999999999999</c:v>
                </c:pt>
                <c:pt idx="6">
                  <c:v>2.3854000000000002</c:v>
                </c:pt>
                <c:pt idx="7">
                  <c:v>2.1377000000000002</c:v>
                </c:pt>
                <c:pt idx="8">
                  <c:v>2.1505999999999998</c:v>
                </c:pt>
                <c:pt idx="9">
                  <c:v>2.2027000000000001</c:v>
                </c:pt>
                <c:pt idx="10">
                  <c:v>2.2210000000000001</c:v>
                </c:pt>
                <c:pt idx="11">
                  <c:v>1.9181999999999999</c:v>
                </c:pt>
                <c:pt idx="12">
                  <c:v>1.8424</c:v>
                </c:pt>
                <c:pt idx="13">
                  <c:v>1.6601999999999999</c:v>
                </c:pt>
                <c:pt idx="14">
                  <c:v>1.5376000000000001</c:v>
                </c:pt>
                <c:pt idx="15">
                  <c:v>1.6486000000000001</c:v>
                </c:pt>
                <c:pt idx="16">
                  <c:v>1.6181000000000001</c:v>
                </c:pt>
                <c:pt idx="17">
                  <c:v>1.7057</c:v>
                </c:pt>
                <c:pt idx="18">
                  <c:v>1.7293000000000001</c:v>
                </c:pt>
                <c:pt idx="19">
                  <c:v>1.7424999999999999</c:v>
                </c:pt>
                <c:pt idx="20" formatCode="General">
                  <c:v>1.7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2272-415B-8044-601BE472B5F7}"/>
            </c:ext>
          </c:extLst>
        </c:ser>
        <c:ser>
          <c:idx val="1"/>
          <c:order val="2"/>
          <c:tx>
            <c:strRef>
              <c:f>'G V.0.39.'!$K$9</c:f>
              <c:strCache>
                <c:ptCount val="1"/>
                <c:pt idx="0">
                  <c:v>Fruit and vegetables</c:v>
                </c:pt>
              </c:strCache>
            </c:strRef>
          </c:tx>
          <c:spPr>
            <a:solidFill>
              <a:srgbClr val="0073CF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0073CF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2272-415B-8044-601BE472B5F7}"/>
              </c:ext>
            </c:extLst>
          </c:dPt>
          <c:cat>
            <c:strRef>
              <c:f>'G V.0.39.'!$G$11:$G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K$11:$K$31</c:f>
              <c:numCache>
                <c:formatCode>#,##0.0</c:formatCode>
                <c:ptCount val="21"/>
                <c:pt idx="0">
                  <c:v>0.80820000000000003</c:v>
                </c:pt>
                <c:pt idx="1">
                  <c:v>1.0557000000000001</c:v>
                </c:pt>
                <c:pt idx="2">
                  <c:v>1.4292</c:v>
                </c:pt>
                <c:pt idx="3">
                  <c:v>1.6903999999999999</c:v>
                </c:pt>
                <c:pt idx="4">
                  <c:v>1.3512</c:v>
                </c:pt>
                <c:pt idx="5">
                  <c:v>0.59619999999999995</c:v>
                </c:pt>
                <c:pt idx="6">
                  <c:v>0.1237</c:v>
                </c:pt>
                <c:pt idx="7">
                  <c:v>-0.45989999999999998</c:v>
                </c:pt>
                <c:pt idx="8">
                  <c:v>-0.2155</c:v>
                </c:pt>
                <c:pt idx="9">
                  <c:v>0.4244</c:v>
                </c:pt>
                <c:pt idx="10">
                  <c:v>0.43230000000000002</c:v>
                </c:pt>
                <c:pt idx="11">
                  <c:v>0.86240000000000006</c:v>
                </c:pt>
                <c:pt idx="12">
                  <c:v>0.92520000000000002</c:v>
                </c:pt>
                <c:pt idx="13">
                  <c:v>-0.2419</c:v>
                </c:pt>
                <c:pt idx="14">
                  <c:v>4.6800000000000001E-2</c:v>
                </c:pt>
                <c:pt idx="15">
                  <c:v>-8.1299999999999997E-2</c:v>
                </c:pt>
                <c:pt idx="16">
                  <c:v>-0.38790000000000002</c:v>
                </c:pt>
                <c:pt idx="17">
                  <c:v>0.2457</c:v>
                </c:pt>
                <c:pt idx="18">
                  <c:v>7.5899999999999995E-2</c:v>
                </c:pt>
                <c:pt idx="19">
                  <c:v>8.5300000000000001E-2</c:v>
                </c:pt>
                <c:pt idx="20" formatCode="General">
                  <c:v>0.128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2272-415B-8044-601BE472B5F7}"/>
            </c:ext>
          </c:extLst>
        </c:ser>
        <c:ser>
          <c:idx val="0"/>
          <c:order val="3"/>
          <c:tx>
            <c:strRef>
              <c:f>'G V.0.39.'!$L$9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FF818D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4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2272-415B-8044-601BE472B5F7}"/>
              </c:ext>
            </c:extLst>
          </c:dPt>
          <c:dPt>
            <c:idx val="8"/>
            <c:invertIfNegative val="0"/>
            <c:bubble3D val="0"/>
            <c:spPr>
              <a:solidFill>
                <a:srgbClr val="FF818D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2272-415B-8044-601BE472B5F7}"/>
              </c:ext>
            </c:extLst>
          </c:dPt>
          <c:cat>
            <c:strRef>
              <c:f>'G V.0.39.'!$G$11:$G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L$11:$L$31</c:f>
              <c:numCache>
                <c:formatCode>#,##0.0</c:formatCode>
                <c:ptCount val="21"/>
                <c:pt idx="0">
                  <c:v>0.69020000000000004</c:v>
                </c:pt>
                <c:pt idx="1">
                  <c:v>1.1915</c:v>
                </c:pt>
                <c:pt idx="2">
                  <c:v>1.9044000000000001</c:v>
                </c:pt>
                <c:pt idx="3">
                  <c:v>2.1526000000000001</c:v>
                </c:pt>
                <c:pt idx="4">
                  <c:v>1.9642999999999999</c:v>
                </c:pt>
                <c:pt idx="5">
                  <c:v>1.8495999999999999</c:v>
                </c:pt>
                <c:pt idx="6">
                  <c:v>1.4443999999999999</c:v>
                </c:pt>
                <c:pt idx="7">
                  <c:v>1.3004</c:v>
                </c:pt>
                <c:pt idx="8">
                  <c:v>1.2136</c:v>
                </c:pt>
                <c:pt idx="9">
                  <c:v>0.93269999999999997</c:v>
                </c:pt>
                <c:pt idx="10">
                  <c:v>0.80020000000000002</c:v>
                </c:pt>
                <c:pt idx="11">
                  <c:v>0.77649999999999997</c:v>
                </c:pt>
                <c:pt idx="12">
                  <c:v>0.6724</c:v>
                </c:pt>
                <c:pt idx="13">
                  <c:v>1.1134999999999999</c:v>
                </c:pt>
                <c:pt idx="14">
                  <c:v>1.2827</c:v>
                </c:pt>
                <c:pt idx="15">
                  <c:v>1.2807999999999999</c:v>
                </c:pt>
                <c:pt idx="16">
                  <c:v>1.3792</c:v>
                </c:pt>
                <c:pt idx="17">
                  <c:v>1.03</c:v>
                </c:pt>
                <c:pt idx="18">
                  <c:v>0.94989999999999997</c:v>
                </c:pt>
                <c:pt idx="19">
                  <c:v>0.92930000000000001</c:v>
                </c:pt>
                <c:pt idx="20" formatCode="General">
                  <c:v>0.914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5-2272-415B-8044-601BE472B5F7}"/>
            </c:ext>
          </c:extLst>
        </c:ser>
        <c:ser>
          <c:idx val="4"/>
          <c:order val="4"/>
          <c:tx>
            <c:strRef>
              <c:f>'G V.0.39.'!$M$9</c:f>
              <c:strCache>
                <c:ptCount val="1"/>
                <c:pt idx="0">
                  <c:v>Petroleum products</c:v>
                </c:pt>
              </c:strCache>
            </c:strRef>
          </c:tx>
          <c:spPr>
            <a:solidFill>
              <a:srgbClr val="9A9B9C"/>
            </a:solidFill>
            <a:ln w="222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7-2272-415B-8044-601BE472B5F7}"/>
              </c:ext>
            </c:extLst>
          </c:dPt>
          <c:dPt>
            <c:idx val="1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9-2272-415B-8044-601BE472B5F7}"/>
              </c:ext>
            </c:extLst>
          </c:dPt>
          <c:dPt>
            <c:idx val="2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B-2272-415B-8044-601BE472B5F7}"/>
              </c:ext>
            </c:extLst>
          </c:dPt>
          <c:dPt>
            <c:idx val="3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D-2272-415B-8044-601BE472B5F7}"/>
              </c:ext>
            </c:extLst>
          </c:dPt>
          <c:dPt>
            <c:idx val="4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F-2272-415B-8044-601BE472B5F7}"/>
              </c:ext>
            </c:extLst>
          </c:dPt>
          <c:dPt>
            <c:idx val="5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1-2272-415B-8044-601BE472B5F7}"/>
              </c:ext>
            </c:extLst>
          </c:dPt>
          <c:dPt>
            <c:idx val="6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3-2272-415B-8044-601BE472B5F7}"/>
              </c:ext>
            </c:extLst>
          </c:dPt>
          <c:dPt>
            <c:idx val="7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5-2272-415B-8044-601BE472B5F7}"/>
              </c:ext>
            </c:extLst>
          </c:dPt>
          <c:dPt>
            <c:idx val="8"/>
            <c:invertIfNegative val="0"/>
            <c:bubble3D val="0"/>
            <c:spPr>
              <a:solidFill>
                <a:srgbClr val="9A9B9C"/>
              </a:solidFill>
              <a:ln w="22225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7-2272-415B-8044-601BE472B5F7}"/>
              </c:ext>
            </c:extLst>
          </c:dPt>
          <c:cat>
            <c:strRef>
              <c:f>'G V.0.39.'!$G$11:$G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M$11:$M$31</c:f>
              <c:numCache>
                <c:formatCode>#,##0.0</c:formatCode>
                <c:ptCount val="21"/>
                <c:pt idx="0">
                  <c:v>1.4118999999999999</c:v>
                </c:pt>
                <c:pt idx="1">
                  <c:v>0.87809999999999999</c:v>
                </c:pt>
                <c:pt idx="2">
                  <c:v>0.2127</c:v>
                </c:pt>
                <c:pt idx="3">
                  <c:v>-0.36320000000000002</c:v>
                </c:pt>
                <c:pt idx="4">
                  <c:v>-0.27700000000000002</c:v>
                </c:pt>
                <c:pt idx="5">
                  <c:v>-1.15E-2</c:v>
                </c:pt>
                <c:pt idx="6">
                  <c:v>0.28360000000000002</c:v>
                </c:pt>
                <c:pt idx="7">
                  <c:v>0.5978</c:v>
                </c:pt>
                <c:pt idx="8">
                  <c:v>5.0299999999999997E-2</c:v>
                </c:pt>
                <c:pt idx="9">
                  <c:v>-0.18129999999999999</c:v>
                </c:pt>
                <c:pt idx="10">
                  <c:v>6.8400000000000002E-2</c:v>
                </c:pt>
                <c:pt idx="11">
                  <c:v>-0.46010000000000001</c:v>
                </c:pt>
                <c:pt idx="12">
                  <c:v>-0.182</c:v>
                </c:pt>
                <c:pt idx="13">
                  <c:v>1.26E-2</c:v>
                </c:pt>
                <c:pt idx="14">
                  <c:v>-0.1051</c:v>
                </c:pt>
                <c:pt idx="15">
                  <c:v>0.1736</c:v>
                </c:pt>
                <c:pt idx="16">
                  <c:v>7.2700000000000001E-2</c:v>
                </c:pt>
                <c:pt idx="17">
                  <c:v>4.3400000000000001E-2</c:v>
                </c:pt>
                <c:pt idx="18">
                  <c:v>0.15909999999999999</c:v>
                </c:pt>
                <c:pt idx="19">
                  <c:v>0.18140000000000001</c:v>
                </c:pt>
                <c:pt idx="20" formatCode="General">
                  <c:v>0.189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8-2272-415B-8044-601BE472B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2037888"/>
        <c:axId val="182043776"/>
      </c:barChart>
      <c:lineChart>
        <c:grouping val="standard"/>
        <c:varyColors val="0"/>
        <c:ser>
          <c:idx val="5"/>
          <c:order val="5"/>
          <c:tx>
            <c:strRef>
              <c:f>'G V.0.39.'!$N$9</c:f>
              <c:strCache>
                <c:ptCount val="1"/>
                <c:pt idx="0">
                  <c:v>Average y-o-y inflation in quarter (in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9.'!$G$11:$G$31</c:f>
              <c:strCache>
                <c:ptCount val="21"/>
                <c:pt idx="0">
                  <c:v>III</c:v>
                </c:pt>
                <c:pt idx="1">
                  <c:v>IV</c:v>
                </c:pt>
                <c:pt idx="2">
                  <c:v>I
2023</c:v>
                </c:pt>
                <c:pt idx="3">
                  <c:v>II</c:v>
                </c:pt>
                <c:pt idx="4">
                  <c:v>III</c:v>
                </c:pt>
                <c:pt idx="5">
                  <c:v>IV</c:v>
                </c:pt>
                <c:pt idx="6">
                  <c:v>I
2024</c:v>
                </c:pt>
                <c:pt idx="7">
                  <c:v>II</c:v>
                </c:pt>
                <c:pt idx="8">
                  <c:v>III</c:v>
                </c:pt>
                <c:pt idx="9">
                  <c:v>IV</c:v>
                </c:pt>
                <c:pt idx="10">
                  <c:v>I
2025</c:v>
                </c:pt>
                <c:pt idx="11">
                  <c:v>II</c:v>
                </c:pt>
                <c:pt idx="12">
                  <c:v>III</c:v>
                </c:pt>
                <c:pt idx="13">
                  <c:v>IV</c:v>
                </c:pt>
                <c:pt idx="14">
                  <c:v>I
2026</c:v>
                </c:pt>
                <c:pt idx="15">
                  <c:v>II</c:v>
                </c:pt>
                <c:pt idx="16">
                  <c:v>III</c:v>
                </c:pt>
                <c:pt idx="17">
                  <c:v>IV</c:v>
                </c:pt>
                <c:pt idx="18">
                  <c:v>I
2027</c:v>
                </c:pt>
                <c:pt idx="19">
                  <c:v>II</c:v>
                </c:pt>
                <c:pt idx="20">
                  <c:v>III</c:v>
                </c:pt>
              </c:strCache>
            </c:strRef>
          </c:cat>
          <c:val>
            <c:numRef>
              <c:f>'G V.0.39.'!$N$11:$N$31</c:f>
              <c:numCache>
                <c:formatCode>#,##0.0</c:formatCode>
                <c:ptCount val="21"/>
                <c:pt idx="0">
                  <c:v>13.295999999999999</c:v>
                </c:pt>
                <c:pt idx="1">
                  <c:v>15.0032</c:v>
                </c:pt>
                <c:pt idx="2">
                  <c:v>16.0185</c:v>
                </c:pt>
                <c:pt idx="3">
                  <c:v>14.594099999999999</c:v>
                </c:pt>
                <c:pt idx="4">
                  <c:v>11.4049</c:v>
                </c:pt>
                <c:pt idx="5">
                  <c:v>8.0029000000000003</c:v>
                </c:pt>
                <c:pt idx="6">
                  <c:v>5.6729000000000003</c:v>
                </c:pt>
                <c:pt idx="7">
                  <c:v>4.4275000000000002</c:v>
                </c:pt>
                <c:pt idx="8">
                  <c:v>4.2698</c:v>
                </c:pt>
                <c:pt idx="9">
                  <c:v>4.3558000000000003</c:v>
                </c:pt>
                <c:pt idx="10">
                  <c:v>4.4926000000000004</c:v>
                </c:pt>
                <c:pt idx="11">
                  <c:v>4.1592000000000002</c:v>
                </c:pt>
                <c:pt idx="12">
                  <c:v>4.1529999999999996</c:v>
                </c:pt>
                <c:pt idx="13">
                  <c:v>2.9032</c:v>
                </c:pt>
                <c:pt idx="14">
                  <c:v>2.9792000000000001</c:v>
                </c:pt>
                <c:pt idx="15">
                  <c:v>3.2747000000000002</c:v>
                </c:pt>
                <c:pt idx="16">
                  <c:v>3.0074999999999998</c:v>
                </c:pt>
                <c:pt idx="17">
                  <c:v>4.0331999999999999</c:v>
                </c:pt>
                <c:pt idx="18">
                  <c:v>3.9731000000000001</c:v>
                </c:pt>
                <c:pt idx="19">
                  <c:v>3.9401999999999999</c:v>
                </c:pt>
                <c:pt idx="20" formatCode="General">
                  <c:v>3.980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2272-415B-8044-601BE472B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037888"/>
        <c:axId val="182043776"/>
      </c:lineChart>
      <c:catAx>
        <c:axId val="18203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043776"/>
        <c:crossesAt val="-20"/>
        <c:auto val="1"/>
        <c:lblAlgn val="ctr"/>
        <c:lblOffset val="100"/>
        <c:tickLblSkip val="1"/>
        <c:noMultiLvlLbl val="0"/>
      </c:catAx>
      <c:valAx>
        <c:axId val="182043776"/>
        <c:scaling>
          <c:orientation val="minMax"/>
          <c:max val="18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037888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11"/>
          <c:w val="0.6099069767441860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02691814685959E-2"/>
          <c:y val="5.1034577868577756E-2"/>
          <c:w val="0.86589452481230544"/>
          <c:h val="0.79850020830440216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40.'!$H$15:$H$81</c:f>
              <c:strCache>
                <c:ptCount val="67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.</c:v>
                </c:pt>
                <c:pt idx="65">
                  <c:v>II</c:v>
                </c:pt>
                <c:pt idx="66">
                  <c:v>III</c:v>
                </c:pt>
              </c:strCache>
            </c:strRef>
          </c:cat>
          <c:val>
            <c:numRef>
              <c:f>'G V.0.40.'!$I$15:$I$81</c:f>
              <c:numCache>
                <c:formatCode>0.00</c:formatCode>
                <c:ptCount val="67"/>
                <c:pt idx="0">
                  <c:v>24.605899999999998</c:v>
                </c:pt>
                <c:pt idx="1">
                  <c:v>11.7842</c:v>
                </c:pt>
                <c:pt idx="2">
                  <c:v>-1.7889999999999999</c:v>
                </c:pt>
                <c:pt idx="3">
                  <c:v>-11.199400000000001</c:v>
                </c:pt>
                <c:pt idx="4">
                  <c:v>0.55030000000000001</c:v>
                </c:pt>
                <c:pt idx="5">
                  <c:v>6.94</c:v>
                </c:pt>
                <c:pt idx="6">
                  <c:v>26.247</c:v>
                </c:pt>
                <c:pt idx="7">
                  <c:v>16.116599999999998</c:v>
                </c:pt>
                <c:pt idx="8">
                  <c:v>10.1274</c:v>
                </c:pt>
                <c:pt idx="9">
                  <c:v>6.2535999999999996</c:v>
                </c:pt>
                <c:pt idx="10">
                  <c:v>-17.6447</c:v>
                </c:pt>
                <c:pt idx="11">
                  <c:v>-9.8305000000000007</c:v>
                </c:pt>
                <c:pt idx="12">
                  <c:v>-3.4133</c:v>
                </c:pt>
                <c:pt idx="13">
                  <c:v>2.8035000000000001</c:v>
                </c:pt>
                <c:pt idx="14">
                  <c:v>-5.4001999999999999</c:v>
                </c:pt>
                <c:pt idx="15">
                  <c:v>-8.7444000000000006</c:v>
                </c:pt>
                <c:pt idx="16">
                  <c:v>-0.50029999999999997</c:v>
                </c:pt>
                <c:pt idx="17">
                  <c:v>-2.4180000000000001</c:v>
                </c:pt>
                <c:pt idx="18">
                  <c:v>0.32400000000000001</c:v>
                </c:pt>
                <c:pt idx="19">
                  <c:v>-1.4892000000000001</c:v>
                </c:pt>
                <c:pt idx="20">
                  <c:v>-4.5134999999999996</c:v>
                </c:pt>
                <c:pt idx="21">
                  <c:v>4.1997</c:v>
                </c:pt>
                <c:pt idx="22">
                  <c:v>-1.1912</c:v>
                </c:pt>
                <c:pt idx="23">
                  <c:v>-6.2385999999999999</c:v>
                </c:pt>
                <c:pt idx="24">
                  <c:v>1.7845</c:v>
                </c:pt>
                <c:pt idx="25">
                  <c:v>1.1376999999999999</c:v>
                </c:pt>
                <c:pt idx="26">
                  <c:v>2.4314</c:v>
                </c:pt>
                <c:pt idx="27">
                  <c:v>4.4268999999999998</c:v>
                </c:pt>
                <c:pt idx="28">
                  <c:v>-0.5958</c:v>
                </c:pt>
                <c:pt idx="29">
                  <c:v>1.5712999999999999</c:v>
                </c:pt>
                <c:pt idx="30">
                  <c:v>-4.3899999999999997</c:v>
                </c:pt>
                <c:pt idx="31">
                  <c:v>-3.1072000000000002</c:v>
                </c:pt>
                <c:pt idx="32">
                  <c:v>4.7039</c:v>
                </c:pt>
                <c:pt idx="33">
                  <c:v>2.8029000000000002</c:v>
                </c:pt>
                <c:pt idx="34">
                  <c:v>-6.7122000000000002</c:v>
                </c:pt>
                <c:pt idx="35">
                  <c:v>-8.8260000000000005</c:v>
                </c:pt>
                <c:pt idx="36">
                  <c:v>-5.2041000000000004</c:v>
                </c:pt>
                <c:pt idx="37">
                  <c:v>-4.5190999999999999</c:v>
                </c:pt>
                <c:pt idx="38">
                  <c:v>-4.4911000000000003</c:v>
                </c:pt>
                <c:pt idx="39">
                  <c:v>2.5706000000000002</c:v>
                </c:pt>
                <c:pt idx="40">
                  <c:v>11.239100000000001</c:v>
                </c:pt>
                <c:pt idx="41">
                  <c:v>20.471900000000002</c:v>
                </c:pt>
                <c:pt idx="42">
                  <c:v>17.424600000000002</c:v>
                </c:pt>
                <c:pt idx="43">
                  <c:v>22.4133</c:v>
                </c:pt>
                <c:pt idx="44">
                  <c:v>26.013100000000001</c:v>
                </c:pt>
                <c:pt idx="45">
                  <c:v>32.832599999999999</c:v>
                </c:pt>
                <c:pt idx="46">
                  <c:v>29.632000000000001</c:v>
                </c:pt>
                <c:pt idx="47">
                  <c:v>25.480599999999999</c:v>
                </c:pt>
                <c:pt idx="48">
                  <c:v>12.285</c:v>
                </c:pt>
                <c:pt idx="49">
                  <c:v>-7.8418000000000001</c:v>
                </c:pt>
                <c:pt idx="50">
                  <c:v>-10.2544</c:v>
                </c:pt>
                <c:pt idx="51">
                  <c:v>-15.2332</c:v>
                </c:pt>
                <c:pt idx="52">
                  <c:v>-14.452500000000001</c:v>
                </c:pt>
                <c:pt idx="53">
                  <c:v>-4.9574999999999996</c:v>
                </c:pt>
                <c:pt idx="54">
                  <c:v>-4.9176000000000002</c:v>
                </c:pt>
                <c:pt idx="55">
                  <c:v>-1.4983</c:v>
                </c:pt>
                <c:pt idx="56">
                  <c:v>4.1399999999999997</c:v>
                </c:pt>
                <c:pt idx="57">
                  <c:v>1.2131000000000001</c:v>
                </c:pt>
                <c:pt idx="58">
                  <c:v>6.93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26-4702-8847-8D63A75FB563}"/>
            </c:ext>
          </c:extLst>
        </c:ser>
        <c:ser>
          <c:idx val="0"/>
          <c:order val="1"/>
          <c:tx>
            <c:strRef>
              <c:f>'G V.0.40.'!$J$10</c:f>
              <c:strCache>
                <c:ptCount val="1"/>
                <c:pt idx="0">
                  <c:v>Новембарска пројекција</c:v>
                </c:pt>
              </c:strCache>
            </c:strRef>
          </c:tx>
          <c:spPr>
            <a:ln>
              <a:solidFill>
                <a:srgbClr val="FF7D8D"/>
              </a:solidFill>
              <a:prstDash val="sysDash"/>
            </a:ln>
          </c:spPr>
          <c:marker>
            <c:symbol val="none"/>
          </c:marker>
          <c:cat>
            <c:strRef>
              <c:f>'G V.0.40.'!$H$15:$H$81</c:f>
              <c:strCache>
                <c:ptCount val="67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.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.</c:v>
                </c:pt>
                <c:pt idx="65">
                  <c:v>II</c:v>
                </c:pt>
                <c:pt idx="66">
                  <c:v>III</c:v>
                </c:pt>
              </c:strCache>
            </c:strRef>
          </c:cat>
          <c:val>
            <c:numRef>
              <c:f>'G V.0.40.'!$J$15:$J$81</c:f>
              <c:numCache>
                <c:formatCode>General</c:formatCode>
                <c:ptCount val="67"/>
                <c:pt idx="58" formatCode="@">
                  <c:v>6.9390000000000001</c:v>
                </c:pt>
                <c:pt idx="59" formatCode="@">
                  <c:v>0.37430000000000002</c:v>
                </c:pt>
                <c:pt idx="60" formatCode="@">
                  <c:v>0.31659999999999999</c:v>
                </c:pt>
                <c:pt idx="61" formatCode="@">
                  <c:v>-0.26800000000000002</c:v>
                </c:pt>
                <c:pt idx="62" formatCode="@">
                  <c:v>-0.57599999999999996</c:v>
                </c:pt>
                <c:pt idx="63" formatCode="@">
                  <c:v>-0.96399999999999997</c:v>
                </c:pt>
                <c:pt idx="64" formatCode="@">
                  <c:v>-0.46</c:v>
                </c:pt>
                <c:pt idx="65" formatCode="@">
                  <c:v>-0.41959999999999997</c:v>
                </c:pt>
                <c:pt idx="66" formatCode="@">
                  <c:v>-1.8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79-4839-A610-71DAFE7BF3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31072"/>
        <c:axId val="181332608"/>
      </c:lineChart>
      <c:catAx>
        <c:axId val="18133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2608"/>
        <c:crossesAt val="-20"/>
        <c:auto val="1"/>
        <c:lblAlgn val="ctr"/>
        <c:lblOffset val="100"/>
        <c:tickLblSkip val="8"/>
        <c:tickMarkSkip val="4"/>
        <c:noMultiLvlLbl val="0"/>
      </c:catAx>
      <c:valAx>
        <c:axId val="181332608"/>
        <c:scaling>
          <c:orientation val="minMax"/>
          <c:min val="-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310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11627906976775E-2"/>
          <c:y val="4.8508447100267742E-2"/>
          <c:w val="0.87455777330159323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I$9</c:f>
              <c:strCache>
                <c:ptCount val="1"/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40.'!$G$15:$G$81</c:f>
              <c:strCache>
                <c:ptCount val="67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</c:v>
                </c:pt>
                <c:pt idx="65">
                  <c:v>II</c:v>
                </c:pt>
                <c:pt idx="66">
                  <c:v>III</c:v>
                </c:pt>
              </c:strCache>
            </c:strRef>
          </c:cat>
          <c:val>
            <c:numRef>
              <c:f>'G V.0.40.'!$I$15:$I$81</c:f>
              <c:numCache>
                <c:formatCode>0.00</c:formatCode>
                <c:ptCount val="67"/>
                <c:pt idx="0">
                  <c:v>24.605899999999998</c:v>
                </c:pt>
                <c:pt idx="1">
                  <c:v>11.7842</c:v>
                </c:pt>
                <c:pt idx="2">
                  <c:v>-1.7889999999999999</c:v>
                </c:pt>
                <c:pt idx="3">
                  <c:v>-11.199400000000001</c:v>
                </c:pt>
                <c:pt idx="4">
                  <c:v>0.55030000000000001</c:v>
                </c:pt>
                <c:pt idx="5">
                  <c:v>6.94</c:v>
                </c:pt>
                <c:pt idx="6">
                  <c:v>26.247</c:v>
                </c:pt>
                <c:pt idx="7">
                  <c:v>16.116599999999998</c:v>
                </c:pt>
                <c:pt idx="8">
                  <c:v>10.1274</c:v>
                </c:pt>
                <c:pt idx="9">
                  <c:v>6.2535999999999996</c:v>
                </c:pt>
                <c:pt idx="10">
                  <c:v>-17.6447</c:v>
                </c:pt>
                <c:pt idx="11">
                  <c:v>-9.8305000000000007</c:v>
                </c:pt>
                <c:pt idx="12">
                  <c:v>-3.4133</c:v>
                </c:pt>
                <c:pt idx="13">
                  <c:v>2.8035000000000001</c:v>
                </c:pt>
                <c:pt idx="14">
                  <c:v>-5.4001999999999999</c:v>
                </c:pt>
                <c:pt idx="15">
                  <c:v>-8.7444000000000006</c:v>
                </c:pt>
                <c:pt idx="16">
                  <c:v>-0.50029999999999997</c:v>
                </c:pt>
                <c:pt idx="17">
                  <c:v>-2.4180000000000001</c:v>
                </c:pt>
                <c:pt idx="18">
                  <c:v>0.32400000000000001</c:v>
                </c:pt>
                <c:pt idx="19">
                  <c:v>-1.4892000000000001</c:v>
                </c:pt>
                <c:pt idx="20">
                  <c:v>-4.5134999999999996</c:v>
                </c:pt>
                <c:pt idx="21">
                  <c:v>4.1997</c:v>
                </c:pt>
                <c:pt idx="22">
                  <c:v>-1.1912</c:v>
                </c:pt>
                <c:pt idx="23">
                  <c:v>-6.2385999999999999</c:v>
                </c:pt>
                <c:pt idx="24">
                  <c:v>1.7845</c:v>
                </c:pt>
                <c:pt idx="25">
                  <c:v>1.1376999999999999</c:v>
                </c:pt>
                <c:pt idx="26">
                  <c:v>2.4314</c:v>
                </c:pt>
                <c:pt idx="27">
                  <c:v>4.4268999999999998</c:v>
                </c:pt>
                <c:pt idx="28">
                  <c:v>-0.5958</c:v>
                </c:pt>
                <c:pt idx="29">
                  <c:v>1.5712999999999999</c:v>
                </c:pt>
                <c:pt idx="30">
                  <c:v>-4.3899999999999997</c:v>
                </c:pt>
                <c:pt idx="31">
                  <c:v>-3.1072000000000002</c:v>
                </c:pt>
                <c:pt idx="32">
                  <c:v>4.7039</c:v>
                </c:pt>
                <c:pt idx="33">
                  <c:v>2.8029000000000002</c:v>
                </c:pt>
                <c:pt idx="34">
                  <c:v>-6.7122000000000002</c:v>
                </c:pt>
                <c:pt idx="35">
                  <c:v>-8.8260000000000005</c:v>
                </c:pt>
                <c:pt idx="36">
                  <c:v>-5.2041000000000004</c:v>
                </c:pt>
                <c:pt idx="37">
                  <c:v>-4.5190999999999999</c:v>
                </c:pt>
                <c:pt idx="38">
                  <c:v>-4.4911000000000003</c:v>
                </c:pt>
                <c:pt idx="39">
                  <c:v>2.5706000000000002</c:v>
                </c:pt>
                <c:pt idx="40">
                  <c:v>11.239100000000001</c:v>
                </c:pt>
                <c:pt idx="41">
                  <c:v>20.471900000000002</c:v>
                </c:pt>
                <c:pt idx="42">
                  <c:v>17.424600000000002</c:v>
                </c:pt>
                <c:pt idx="43">
                  <c:v>22.4133</c:v>
                </c:pt>
                <c:pt idx="44">
                  <c:v>26.013100000000001</c:v>
                </c:pt>
                <c:pt idx="45">
                  <c:v>32.832599999999999</c:v>
                </c:pt>
                <c:pt idx="46">
                  <c:v>29.632000000000001</c:v>
                </c:pt>
                <c:pt idx="47">
                  <c:v>25.480599999999999</c:v>
                </c:pt>
                <c:pt idx="48">
                  <c:v>12.285</c:v>
                </c:pt>
                <c:pt idx="49">
                  <c:v>-7.8418000000000001</c:v>
                </c:pt>
                <c:pt idx="50">
                  <c:v>-10.2544</c:v>
                </c:pt>
                <c:pt idx="51">
                  <c:v>-15.2332</c:v>
                </c:pt>
                <c:pt idx="52">
                  <c:v>-14.452500000000001</c:v>
                </c:pt>
                <c:pt idx="53">
                  <c:v>-4.9574999999999996</c:v>
                </c:pt>
                <c:pt idx="54">
                  <c:v>-4.9176000000000002</c:v>
                </c:pt>
                <c:pt idx="55">
                  <c:v>-1.4983</c:v>
                </c:pt>
                <c:pt idx="56">
                  <c:v>4.1399999999999997</c:v>
                </c:pt>
                <c:pt idx="57">
                  <c:v>1.2131000000000001</c:v>
                </c:pt>
                <c:pt idx="58">
                  <c:v>6.93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80-4B6F-88F2-0B54ADAFEFCF}"/>
            </c:ext>
          </c:extLst>
        </c:ser>
        <c:ser>
          <c:idx val="0"/>
          <c:order val="1"/>
          <c:tx>
            <c:strRef>
              <c:f>'G V.0.40.'!$J$9</c:f>
              <c:strCache>
                <c:ptCount val="1"/>
                <c:pt idx="0">
                  <c:v> </c:v>
                </c:pt>
              </c:strCache>
            </c:strRef>
          </c:tx>
          <c:spPr>
            <a:ln>
              <a:solidFill>
                <a:srgbClr val="FF7D8D"/>
              </a:solidFill>
              <a:prstDash val="sysDash"/>
            </a:ln>
          </c:spPr>
          <c:marker>
            <c:symbol val="none"/>
          </c:marker>
          <c:cat>
            <c:strRef>
              <c:f>'G V.0.40.'!$G$15:$G$81</c:f>
              <c:strCache>
                <c:ptCount val="67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2026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2027</c:v>
                </c:pt>
                <c:pt idx="65">
                  <c:v>II</c:v>
                </c:pt>
                <c:pt idx="66">
                  <c:v>III</c:v>
                </c:pt>
              </c:strCache>
            </c:strRef>
          </c:cat>
          <c:val>
            <c:numRef>
              <c:f>'G V.0.40.'!$J$15:$J$81</c:f>
              <c:numCache>
                <c:formatCode>General</c:formatCode>
                <c:ptCount val="67"/>
                <c:pt idx="58" formatCode="@">
                  <c:v>6.9390000000000001</c:v>
                </c:pt>
                <c:pt idx="59" formatCode="@">
                  <c:v>0.37430000000000002</c:v>
                </c:pt>
                <c:pt idx="60" formatCode="@">
                  <c:v>0.31659999999999999</c:v>
                </c:pt>
                <c:pt idx="61" formatCode="@">
                  <c:v>-0.26800000000000002</c:v>
                </c:pt>
                <c:pt idx="62" formatCode="@">
                  <c:v>-0.57599999999999996</c:v>
                </c:pt>
                <c:pt idx="63" formatCode="@">
                  <c:v>-0.96399999999999997</c:v>
                </c:pt>
                <c:pt idx="64" formatCode="@">
                  <c:v>-0.46</c:v>
                </c:pt>
                <c:pt idx="65" formatCode="@">
                  <c:v>-0.41959999999999997</c:v>
                </c:pt>
                <c:pt idx="66" formatCode="@">
                  <c:v>-1.8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3B-4C5A-B186-00A3F93AA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65472"/>
        <c:axId val="181467008"/>
      </c:lineChart>
      <c:catAx>
        <c:axId val="181465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7008"/>
        <c:crossesAt val="-20"/>
        <c:auto val="1"/>
        <c:lblAlgn val="ctr"/>
        <c:lblOffset val="100"/>
        <c:tickLblSkip val="8"/>
        <c:tickMarkSkip val="4"/>
        <c:noMultiLvlLbl val="0"/>
      </c:catAx>
      <c:valAx>
        <c:axId val="181467008"/>
        <c:scaling>
          <c:orientation val="minMax"/>
          <c:min val="-2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46547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09702022541301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I$10</c:f>
              <c:strCache>
                <c:ptCount val="1"/>
                <c:pt idx="0">
                  <c:v>Историјски подаци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40.'!$H$15:$H$73</c:f>
              <c:strCache>
                <c:ptCount val="59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40.'!$I$15:$I$73</c:f>
              <c:numCache>
                <c:formatCode>0.00</c:formatCode>
                <c:ptCount val="59"/>
                <c:pt idx="0">
                  <c:v>24.605899999999998</c:v>
                </c:pt>
                <c:pt idx="1">
                  <c:v>11.7842</c:v>
                </c:pt>
                <c:pt idx="2">
                  <c:v>-1.7889999999999999</c:v>
                </c:pt>
                <c:pt idx="3">
                  <c:v>-11.199400000000001</c:v>
                </c:pt>
                <c:pt idx="4">
                  <c:v>0.55030000000000001</c:v>
                </c:pt>
                <c:pt idx="5">
                  <c:v>6.94</c:v>
                </c:pt>
                <c:pt idx="6">
                  <c:v>26.247</c:v>
                </c:pt>
                <c:pt idx="7">
                  <c:v>16.116599999999998</c:v>
                </c:pt>
                <c:pt idx="8">
                  <c:v>10.1274</c:v>
                </c:pt>
                <c:pt idx="9">
                  <c:v>6.2535999999999996</c:v>
                </c:pt>
                <c:pt idx="10">
                  <c:v>-17.6447</c:v>
                </c:pt>
                <c:pt idx="11">
                  <c:v>-9.8305000000000007</c:v>
                </c:pt>
                <c:pt idx="12">
                  <c:v>-3.4133</c:v>
                </c:pt>
                <c:pt idx="13">
                  <c:v>2.8035000000000001</c:v>
                </c:pt>
                <c:pt idx="14">
                  <c:v>-5.4001999999999999</c:v>
                </c:pt>
                <c:pt idx="15">
                  <c:v>-8.7444000000000006</c:v>
                </c:pt>
                <c:pt idx="16">
                  <c:v>-0.50029999999999997</c:v>
                </c:pt>
                <c:pt idx="17">
                  <c:v>-2.4180000000000001</c:v>
                </c:pt>
                <c:pt idx="18">
                  <c:v>0.32400000000000001</c:v>
                </c:pt>
                <c:pt idx="19">
                  <c:v>-1.4892000000000001</c:v>
                </c:pt>
                <c:pt idx="20">
                  <c:v>-4.5134999999999996</c:v>
                </c:pt>
                <c:pt idx="21">
                  <c:v>4.1997</c:v>
                </c:pt>
                <c:pt idx="22">
                  <c:v>-1.1912</c:v>
                </c:pt>
                <c:pt idx="23">
                  <c:v>-6.2385999999999999</c:v>
                </c:pt>
                <c:pt idx="24">
                  <c:v>1.7845</c:v>
                </c:pt>
                <c:pt idx="25">
                  <c:v>1.1376999999999999</c:v>
                </c:pt>
                <c:pt idx="26">
                  <c:v>2.4314</c:v>
                </c:pt>
                <c:pt idx="27">
                  <c:v>4.4268999999999998</c:v>
                </c:pt>
                <c:pt idx="28">
                  <c:v>-0.5958</c:v>
                </c:pt>
                <c:pt idx="29">
                  <c:v>1.5712999999999999</c:v>
                </c:pt>
                <c:pt idx="30">
                  <c:v>-4.3899999999999997</c:v>
                </c:pt>
                <c:pt idx="31">
                  <c:v>-3.1072000000000002</c:v>
                </c:pt>
                <c:pt idx="32">
                  <c:v>4.7039</c:v>
                </c:pt>
                <c:pt idx="33">
                  <c:v>2.8029000000000002</c:v>
                </c:pt>
                <c:pt idx="34">
                  <c:v>-6.7122000000000002</c:v>
                </c:pt>
                <c:pt idx="35">
                  <c:v>-8.8260000000000005</c:v>
                </c:pt>
                <c:pt idx="36">
                  <c:v>-5.2041000000000004</c:v>
                </c:pt>
                <c:pt idx="37">
                  <c:v>-4.5190999999999999</c:v>
                </c:pt>
                <c:pt idx="38">
                  <c:v>-4.4911000000000003</c:v>
                </c:pt>
                <c:pt idx="39">
                  <c:v>2.5706000000000002</c:v>
                </c:pt>
                <c:pt idx="40">
                  <c:v>11.239100000000001</c:v>
                </c:pt>
                <c:pt idx="41">
                  <c:v>20.471900000000002</c:v>
                </c:pt>
                <c:pt idx="42">
                  <c:v>17.424600000000002</c:v>
                </c:pt>
                <c:pt idx="43">
                  <c:v>22.4133</c:v>
                </c:pt>
                <c:pt idx="44">
                  <c:v>26.013100000000001</c:v>
                </c:pt>
                <c:pt idx="45">
                  <c:v>32.832599999999999</c:v>
                </c:pt>
                <c:pt idx="46">
                  <c:v>29.632000000000001</c:v>
                </c:pt>
                <c:pt idx="47">
                  <c:v>25.480599999999999</c:v>
                </c:pt>
                <c:pt idx="48">
                  <c:v>12.285</c:v>
                </c:pt>
                <c:pt idx="49">
                  <c:v>-7.8418000000000001</c:v>
                </c:pt>
                <c:pt idx="50">
                  <c:v>-10.2544</c:v>
                </c:pt>
                <c:pt idx="51">
                  <c:v>-15.2332</c:v>
                </c:pt>
                <c:pt idx="52">
                  <c:v>-14.452500000000001</c:v>
                </c:pt>
                <c:pt idx="53">
                  <c:v>-4.9574999999999996</c:v>
                </c:pt>
                <c:pt idx="54">
                  <c:v>-4.9176000000000002</c:v>
                </c:pt>
                <c:pt idx="55">
                  <c:v>-1.4983</c:v>
                </c:pt>
                <c:pt idx="56">
                  <c:v>4.1399999999999997</c:v>
                </c:pt>
                <c:pt idx="57">
                  <c:v>1.2131000000000001</c:v>
                </c:pt>
                <c:pt idx="58">
                  <c:v>6.93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53-4DF8-8BDD-8BF4B6381BF4}"/>
            </c:ext>
          </c:extLst>
        </c:ser>
        <c:ser>
          <c:idx val="2"/>
          <c:order val="1"/>
          <c:tx>
            <c:strRef>
              <c:f>'G V.0.42.'!#REF!</c:f>
              <c:strCache>
                <c:ptCount val="1"/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40.'!$H$15:$H$73</c:f>
              <c:strCache>
                <c:ptCount val="59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42.'!#REF!</c:f>
              <c:numCache>
                <c:formatCode>General</c:formatCode>
                <c:ptCount val="5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53-4DF8-8BDD-8BF4B6381BF4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40.'!$H$15:$H$73</c:f>
              <c:strCache>
                <c:ptCount val="59"/>
                <c:pt idx="0">
                  <c:v>201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.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.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.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.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.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.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.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.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.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2024.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2025.</c:v>
                </c:pt>
                <c:pt idx="57">
                  <c:v>II</c:v>
                </c:pt>
                <c:pt idx="58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53-4DF8-8BDD-8BF4B6381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344128"/>
        <c:axId val="181345664"/>
      </c:lineChart>
      <c:catAx>
        <c:axId val="18134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5664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345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344128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953466677198224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8942349853327155"/>
          <c:h val="0.72317947427996487"/>
        </c:manualLayout>
      </c:layout>
      <c:lineChart>
        <c:grouping val="standard"/>
        <c:varyColors val="0"/>
        <c:ser>
          <c:idx val="1"/>
          <c:order val="0"/>
          <c:tx>
            <c:strRef>
              <c:f>'G V.0.40.'!$I$9</c:f>
              <c:strCache>
                <c:ptCount val="1"/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V.0.40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0.'!$I$15:$I$65</c:f>
              <c:numCache>
                <c:formatCode>0.00</c:formatCode>
                <c:ptCount val="51"/>
                <c:pt idx="0">
                  <c:v>24.605899999999998</c:v>
                </c:pt>
                <c:pt idx="1">
                  <c:v>11.7842</c:v>
                </c:pt>
                <c:pt idx="2">
                  <c:v>-1.7889999999999999</c:v>
                </c:pt>
                <c:pt idx="3">
                  <c:v>-11.199400000000001</c:v>
                </c:pt>
                <c:pt idx="4">
                  <c:v>0.55030000000000001</c:v>
                </c:pt>
                <c:pt idx="5">
                  <c:v>6.94</c:v>
                </c:pt>
                <c:pt idx="6">
                  <c:v>26.247</c:v>
                </c:pt>
                <c:pt idx="7">
                  <c:v>16.116599999999998</c:v>
                </c:pt>
                <c:pt idx="8">
                  <c:v>10.1274</c:v>
                </c:pt>
                <c:pt idx="9">
                  <c:v>6.2535999999999996</c:v>
                </c:pt>
                <c:pt idx="10">
                  <c:v>-17.6447</c:v>
                </c:pt>
                <c:pt idx="11">
                  <c:v>-9.8305000000000007</c:v>
                </c:pt>
                <c:pt idx="12">
                  <c:v>-3.4133</c:v>
                </c:pt>
                <c:pt idx="13">
                  <c:v>2.8035000000000001</c:v>
                </c:pt>
                <c:pt idx="14">
                  <c:v>-5.4001999999999999</c:v>
                </c:pt>
                <c:pt idx="15">
                  <c:v>-8.7444000000000006</c:v>
                </c:pt>
                <c:pt idx="16">
                  <c:v>-0.50029999999999997</c:v>
                </c:pt>
                <c:pt idx="17">
                  <c:v>-2.4180000000000001</c:v>
                </c:pt>
                <c:pt idx="18">
                  <c:v>0.32400000000000001</c:v>
                </c:pt>
                <c:pt idx="19">
                  <c:v>-1.4892000000000001</c:v>
                </c:pt>
                <c:pt idx="20">
                  <c:v>-4.5134999999999996</c:v>
                </c:pt>
                <c:pt idx="21">
                  <c:v>4.1997</c:v>
                </c:pt>
                <c:pt idx="22">
                  <c:v>-1.1912</c:v>
                </c:pt>
                <c:pt idx="23">
                  <c:v>-6.2385999999999999</c:v>
                </c:pt>
                <c:pt idx="24">
                  <c:v>1.7845</c:v>
                </c:pt>
                <c:pt idx="25">
                  <c:v>1.1376999999999999</c:v>
                </c:pt>
                <c:pt idx="26">
                  <c:v>2.4314</c:v>
                </c:pt>
                <c:pt idx="27">
                  <c:v>4.4268999999999998</c:v>
                </c:pt>
                <c:pt idx="28">
                  <c:v>-0.5958</c:v>
                </c:pt>
                <c:pt idx="29">
                  <c:v>1.5712999999999999</c:v>
                </c:pt>
                <c:pt idx="30">
                  <c:v>-4.3899999999999997</c:v>
                </c:pt>
                <c:pt idx="31">
                  <c:v>-3.1072000000000002</c:v>
                </c:pt>
                <c:pt idx="32">
                  <c:v>4.7039</c:v>
                </c:pt>
                <c:pt idx="33">
                  <c:v>2.8029000000000002</c:v>
                </c:pt>
                <c:pt idx="34">
                  <c:v>-6.7122000000000002</c:v>
                </c:pt>
                <c:pt idx="35">
                  <c:v>-8.8260000000000005</c:v>
                </c:pt>
                <c:pt idx="36">
                  <c:v>-5.2041000000000004</c:v>
                </c:pt>
                <c:pt idx="37">
                  <c:v>-4.5190999999999999</c:v>
                </c:pt>
                <c:pt idx="38">
                  <c:v>-4.4911000000000003</c:v>
                </c:pt>
                <c:pt idx="39">
                  <c:v>2.5706000000000002</c:v>
                </c:pt>
                <c:pt idx="40">
                  <c:v>11.239100000000001</c:v>
                </c:pt>
                <c:pt idx="41">
                  <c:v>20.471900000000002</c:v>
                </c:pt>
                <c:pt idx="42">
                  <c:v>17.424600000000002</c:v>
                </c:pt>
                <c:pt idx="43">
                  <c:v>22.4133</c:v>
                </c:pt>
                <c:pt idx="44">
                  <c:v>26.013100000000001</c:v>
                </c:pt>
                <c:pt idx="45">
                  <c:v>32.832599999999999</c:v>
                </c:pt>
                <c:pt idx="46">
                  <c:v>29.632000000000001</c:v>
                </c:pt>
                <c:pt idx="47">
                  <c:v>25.480599999999999</c:v>
                </c:pt>
                <c:pt idx="48">
                  <c:v>12.285</c:v>
                </c:pt>
                <c:pt idx="49">
                  <c:v>-7.8418000000000001</c:v>
                </c:pt>
                <c:pt idx="50">
                  <c:v>-10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D7-4273-9627-5362D0115AAE}"/>
            </c:ext>
          </c:extLst>
        </c:ser>
        <c:ser>
          <c:idx val="2"/>
          <c:order val="1"/>
          <c:tx>
            <c:strRef>
              <c:f>'G V.0.42.'!#REF!</c:f>
              <c:strCache>
                <c:ptCount val="1"/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strRef>
              <c:f>'G V.0.40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2.'!#REF!</c:f>
              <c:numCache>
                <c:formatCode>General</c:formatCode>
                <c:ptCount val="5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D7-4273-9627-5362D0115AAE}"/>
            </c:ext>
          </c:extLst>
        </c:ser>
        <c:ser>
          <c:idx val="6"/>
          <c:order val="2"/>
          <c:tx>
            <c:strRef>
              <c:f>'G V.0.4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40.'!$G$15:$G$65</c:f>
              <c:strCache>
                <c:ptCount val="51"/>
                <c:pt idx="0">
                  <c:v>20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0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0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0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2021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2022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2023</c:v>
                </c:pt>
                <c:pt idx="49">
                  <c:v>II</c:v>
                </c:pt>
                <c:pt idx="50">
                  <c:v>III</c:v>
                </c:pt>
              </c:strCache>
            </c:strRef>
          </c:cat>
          <c:val>
            <c:numRef>
              <c:f>'G V.0.4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D7-4273-9627-5362D0115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777920"/>
        <c:axId val="181779456"/>
      </c:lineChart>
      <c:catAx>
        <c:axId val="18177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9456"/>
        <c:crossesAt val="-9"/>
        <c:auto val="1"/>
        <c:lblAlgn val="ctr"/>
        <c:lblOffset val="100"/>
        <c:tickLblSkip val="8"/>
        <c:tickMarkSkip val="4"/>
        <c:noMultiLvlLbl val="0"/>
      </c:catAx>
      <c:valAx>
        <c:axId val="181779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77792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055118635589005"/>
          <c:h val="0.137404100113193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1.'!$H$9</c:f>
              <c:strCache>
                <c:ptCount val="1"/>
                <c:pt idx="0">
                  <c:v>Свет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1.'!$G$146:$G$346</c:f>
              <c:numCache>
                <c:formatCode>m/d/yyyy</c:formatCode>
                <c:ptCount val="201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>
                  <c:v>43861</c:v>
                </c:pt>
                <c:pt idx="133">
                  <c:v>43890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  <c:pt idx="165">
                  <c:v>44865</c:v>
                </c:pt>
                <c:pt idx="166">
                  <c:v>44895</c:v>
                </c:pt>
                <c:pt idx="167">
                  <c:v>44926</c:v>
                </c:pt>
                <c:pt idx="168">
                  <c:v>44957</c:v>
                </c:pt>
                <c:pt idx="169">
                  <c:v>44985</c:v>
                </c:pt>
                <c:pt idx="170">
                  <c:v>45016</c:v>
                </c:pt>
                <c:pt idx="171">
                  <c:v>45046</c:v>
                </c:pt>
                <c:pt idx="172">
                  <c:v>45077</c:v>
                </c:pt>
                <c:pt idx="173">
                  <c:v>45107</c:v>
                </c:pt>
                <c:pt idx="174">
                  <c:v>45138</c:v>
                </c:pt>
                <c:pt idx="175">
                  <c:v>45169</c:v>
                </c:pt>
                <c:pt idx="176">
                  <c:v>45199</c:v>
                </c:pt>
                <c:pt idx="177">
                  <c:v>45230</c:v>
                </c:pt>
                <c:pt idx="178">
                  <c:v>45260</c:v>
                </c:pt>
                <c:pt idx="179">
                  <c:v>45291</c:v>
                </c:pt>
                <c:pt idx="180">
                  <c:v>45322</c:v>
                </c:pt>
                <c:pt idx="181">
                  <c:v>45351</c:v>
                </c:pt>
                <c:pt idx="182">
                  <c:v>45382</c:v>
                </c:pt>
                <c:pt idx="183">
                  <c:v>45412</c:v>
                </c:pt>
                <c:pt idx="184">
                  <c:v>45443</c:v>
                </c:pt>
                <c:pt idx="185">
                  <c:v>45473</c:v>
                </c:pt>
                <c:pt idx="186">
                  <c:v>45504</c:v>
                </c:pt>
                <c:pt idx="187">
                  <c:v>45535</c:v>
                </c:pt>
                <c:pt idx="188">
                  <c:v>45565</c:v>
                </c:pt>
                <c:pt idx="189">
                  <c:v>45596</c:v>
                </c:pt>
                <c:pt idx="190">
                  <c:v>45626</c:v>
                </c:pt>
                <c:pt idx="191">
                  <c:v>45657</c:v>
                </c:pt>
                <c:pt idx="192">
                  <c:v>45688</c:v>
                </c:pt>
                <c:pt idx="193">
                  <c:v>45716</c:v>
                </c:pt>
                <c:pt idx="194">
                  <c:v>45747</c:v>
                </c:pt>
                <c:pt idx="195">
                  <c:v>45777</c:v>
                </c:pt>
                <c:pt idx="196">
                  <c:v>45808</c:v>
                </c:pt>
                <c:pt idx="197">
                  <c:v>45838</c:v>
                </c:pt>
                <c:pt idx="198">
                  <c:v>45869</c:v>
                </c:pt>
                <c:pt idx="199">
                  <c:v>45900</c:v>
                </c:pt>
                <c:pt idx="200">
                  <c:v>45930</c:v>
                </c:pt>
              </c:numCache>
            </c:numRef>
          </c:cat>
          <c:val>
            <c:numRef>
              <c:f>'G V.0.41.'!$H$146:$H$346</c:f>
              <c:numCache>
                <c:formatCode>#,##0.0</c:formatCode>
                <c:ptCount val="201"/>
                <c:pt idx="0">
                  <c:v>-0.37</c:v>
                </c:pt>
                <c:pt idx="1">
                  <c:v>-0.42</c:v>
                </c:pt>
                <c:pt idx="2">
                  <c:v>0.21</c:v>
                </c:pt>
                <c:pt idx="3">
                  <c:v>0.88</c:v>
                </c:pt>
                <c:pt idx="4">
                  <c:v>0.37</c:v>
                </c:pt>
                <c:pt idx="5">
                  <c:v>-0.49</c:v>
                </c:pt>
                <c:pt idx="6">
                  <c:v>-0.73</c:v>
                </c:pt>
                <c:pt idx="7">
                  <c:v>-1.1000000000000001</c:v>
                </c:pt>
                <c:pt idx="8">
                  <c:v>-0.49</c:v>
                </c:pt>
                <c:pt idx="9">
                  <c:v>-0.45</c:v>
                </c:pt>
                <c:pt idx="10">
                  <c:v>-0.79</c:v>
                </c:pt>
                <c:pt idx="11">
                  <c:v>-0.62</c:v>
                </c:pt>
                <c:pt idx="12">
                  <c:v>-0.33</c:v>
                </c:pt>
                <c:pt idx="13">
                  <c:v>-0.17</c:v>
                </c:pt>
                <c:pt idx="14">
                  <c:v>0.35</c:v>
                </c:pt>
                <c:pt idx="15">
                  <c:v>0.27</c:v>
                </c:pt>
                <c:pt idx="16">
                  <c:v>0.41</c:v>
                </c:pt>
                <c:pt idx="17">
                  <c:v>-0.05</c:v>
                </c:pt>
                <c:pt idx="18">
                  <c:v>-0.05</c:v>
                </c:pt>
                <c:pt idx="19">
                  <c:v>0.31</c:v>
                </c:pt>
                <c:pt idx="20">
                  <c:v>0.37</c:v>
                </c:pt>
                <c:pt idx="21">
                  <c:v>0.68</c:v>
                </c:pt>
                <c:pt idx="22">
                  <c:v>0.45</c:v>
                </c:pt>
                <c:pt idx="23">
                  <c:v>0.7</c:v>
                </c:pt>
                <c:pt idx="24">
                  <c:v>0.77</c:v>
                </c:pt>
                <c:pt idx="25">
                  <c:v>0.36</c:v>
                </c:pt>
                <c:pt idx="26">
                  <c:v>0.72</c:v>
                </c:pt>
                <c:pt idx="27">
                  <c:v>1.59</c:v>
                </c:pt>
                <c:pt idx="28">
                  <c:v>0.92</c:v>
                </c:pt>
                <c:pt idx="29">
                  <c:v>0.2</c:v>
                </c:pt>
                <c:pt idx="30">
                  <c:v>0.28999999999999998</c:v>
                </c:pt>
                <c:pt idx="31">
                  <c:v>-0.09</c:v>
                </c:pt>
                <c:pt idx="32">
                  <c:v>-0.54</c:v>
                </c:pt>
                <c:pt idx="33">
                  <c:v>-0.37</c:v>
                </c:pt>
                <c:pt idx="34">
                  <c:v>0.14000000000000001</c:v>
                </c:pt>
                <c:pt idx="35">
                  <c:v>-0.04</c:v>
                </c:pt>
                <c:pt idx="36">
                  <c:v>0.39</c:v>
                </c:pt>
                <c:pt idx="37">
                  <c:v>0.02</c:v>
                </c:pt>
                <c:pt idx="38">
                  <c:v>-0.36</c:v>
                </c:pt>
                <c:pt idx="39">
                  <c:v>-0.31</c:v>
                </c:pt>
                <c:pt idx="40">
                  <c:v>-0.66</c:v>
                </c:pt>
                <c:pt idx="41">
                  <c:v>-0.7</c:v>
                </c:pt>
                <c:pt idx="42">
                  <c:v>-0.67</c:v>
                </c:pt>
                <c:pt idx="43">
                  <c:v>-0.12</c:v>
                </c:pt>
                <c:pt idx="44">
                  <c:v>-0.24</c:v>
                </c:pt>
                <c:pt idx="45">
                  <c:v>0.02</c:v>
                </c:pt>
                <c:pt idx="46">
                  <c:v>-0.33</c:v>
                </c:pt>
                <c:pt idx="47">
                  <c:v>-0.13</c:v>
                </c:pt>
                <c:pt idx="48">
                  <c:v>-0.03</c:v>
                </c:pt>
                <c:pt idx="49">
                  <c:v>-0.36</c:v>
                </c:pt>
                <c:pt idx="50">
                  <c:v>-0.53</c:v>
                </c:pt>
                <c:pt idx="51">
                  <c:v>-0.71</c:v>
                </c:pt>
                <c:pt idx="52">
                  <c:v>-0.84</c:v>
                </c:pt>
                <c:pt idx="53">
                  <c:v>-0.65</c:v>
                </c:pt>
                <c:pt idx="54">
                  <c:v>-0.64</c:v>
                </c:pt>
                <c:pt idx="55">
                  <c:v>-0.55000000000000004</c:v>
                </c:pt>
                <c:pt idx="56">
                  <c:v>-0.27</c:v>
                </c:pt>
                <c:pt idx="57">
                  <c:v>-0.18</c:v>
                </c:pt>
                <c:pt idx="58">
                  <c:v>-0.68</c:v>
                </c:pt>
                <c:pt idx="59">
                  <c:v>-0.49</c:v>
                </c:pt>
                <c:pt idx="60">
                  <c:v>-0.63</c:v>
                </c:pt>
                <c:pt idx="61">
                  <c:v>-0.28999999999999998</c:v>
                </c:pt>
                <c:pt idx="62">
                  <c:v>-0.62</c:v>
                </c:pt>
                <c:pt idx="63">
                  <c:v>-0.81</c:v>
                </c:pt>
                <c:pt idx="64">
                  <c:v>-0.82</c:v>
                </c:pt>
                <c:pt idx="65">
                  <c:v>-0.68</c:v>
                </c:pt>
                <c:pt idx="66">
                  <c:v>-0.81</c:v>
                </c:pt>
                <c:pt idx="67">
                  <c:v>-0.62</c:v>
                </c:pt>
                <c:pt idx="68">
                  <c:v>-0.81</c:v>
                </c:pt>
                <c:pt idx="69">
                  <c:v>-0.59</c:v>
                </c:pt>
                <c:pt idx="70">
                  <c:v>-0.97</c:v>
                </c:pt>
                <c:pt idx="71">
                  <c:v>-0.39</c:v>
                </c:pt>
                <c:pt idx="72">
                  <c:v>-0.5</c:v>
                </c:pt>
                <c:pt idx="73">
                  <c:v>-0.31</c:v>
                </c:pt>
                <c:pt idx="74">
                  <c:v>-0.38</c:v>
                </c:pt>
                <c:pt idx="75">
                  <c:v>-0.34</c:v>
                </c:pt>
                <c:pt idx="76">
                  <c:v>-0.54</c:v>
                </c:pt>
                <c:pt idx="77">
                  <c:v>-0.86</c:v>
                </c:pt>
                <c:pt idx="78">
                  <c:v>-0.4</c:v>
                </c:pt>
                <c:pt idx="79">
                  <c:v>-0.67</c:v>
                </c:pt>
                <c:pt idx="80">
                  <c:v>-0.39</c:v>
                </c:pt>
                <c:pt idx="81">
                  <c:v>-0.22</c:v>
                </c:pt>
                <c:pt idx="82">
                  <c:v>-0.63</c:v>
                </c:pt>
                <c:pt idx="83">
                  <c:v>-0.59</c:v>
                </c:pt>
                <c:pt idx="84">
                  <c:v>-0.79</c:v>
                </c:pt>
                <c:pt idx="85">
                  <c:v>-0.73</c:v>
                </c:pt>
                <c:pt idx="86">
                  <c:v>-0.63</c:v>
                </c:pt>
                <c:pt idx="87">
                  <c:v>-0.26</c:v>
                </c:pt>
                <c:pt idx="88">
                  <c:v>-0.71</c:v>
                </c:pt>
                <c:pt idx="89">
                  <c:v>-0.28000000000000003</c:v>
                </c:pt>
                <c:pt idx="90">
                  <c:v>-0.16</c:v>
                </c:pt>
                <c:pt idx="91">
                  <c:v>0.1</c:v>
                </c:pt>
                <c:pt idx="92">
                  <c:v>-0.28999999999999998</c:v>
                </c:pt>
                <c:pt idx="93">
                  <c:v>-0.05</c:v>
                </c:pt>
                <c:pt idx="94">
                  <c:v>-0.31</c:v>
                </c:pt>
                <c:pt idx="95">
                  <c:v>-0.22</c:v>
                </c:pt>
                <c:pt idx="96">
                  <c:v>0.17</c:v>
                </c:pt>
                <c:pt idx="97">
                  <c:v>0.15</c:v>
                </c:pt>
                <c:pt idx="98">
                  <c:v>7.0000000000000007E-2</c:v>
                </c:pt>
                <c:pt idx="99">
                  <c:v>0.01</c:v>
                </c:pt>
                <c:pt idx="100">
                  <c:v>-0.14000000000000001</c:v>
                </c:pt>
                <c:pt idx="101">
                  <c:v>0.09</c:v>
                </c:pt>
                <c:pt idx="102">
                  <c:v>0.09</c:v>
                </c:pt>
                <c:pt idx="103">
                  <c:v>0.39</c:v>
                </c:pt>
                <c:pt idx="104">
                  <c:v>0.55000000000000004</c:v>
                </c:pt>
                <c:pt idx="105">
                  <c:v>0.78</c:v>
                </c:pt>
                <c:pt idx="106">
                  <c:v>0.81</c:v>
                </c:pt>
                <c:pt idx="107">
                  <c:v>0.68</c:v>
                </c:pt>
                <c:pt idx="108">
                  <c:v>0.57999999999999996</c:v>
                </c:pt>
                <c:pt idx="109">
                  <c:v>0.05</c:v>
                </c:pt>
                <c:pt idx="110">
                  <c:v>0.43</c:v>
                </c:pt>
                <c:pt idx="111">
                  <c:v>0.51</c:v>
                </c:pt>
                <c:pt idx="112">
                  <c:v>0.37</c:v>
                </c:pt>
                <c:pt idx="113">
                  <c:v>0.42</c:v>
                </c:pt>
                <c:pt idx="114">
                  <c:v>0.43</c:v>
                </c:pt>
                <c:pt idx="115">
                  <c:v>0.52</c:v>
                </c:pt>
                <c:pt idx="116">
                  <c:v>0.45</c:v>
                </c:pt>
                <c:pt idx="117">
                  <c:v>0.52</c:v>
                </c:pt>
                <c:pt idx="118">
                  <c:v>0.44</c:v>
                </c:pt>
                <c:pt idx="119">
                  <c:v>0.46</c:v>
                </c:pt>
                <c:pt idx="120">
                  <c:v>0.51</c:v>
                </c:pt>
                <c:pt idx="121">
                  <c:v>0.14000000000000001</c:v>
                </c:pt>
                <c:pt idx="122">
                  <c:v>0.21</c:v>
                </c:pt>
                <c:pt idx="123">
                  <c:v>0.02</c:v>
                </c:pt>
                <c:pt idx="124">
                  <c:v>-0.61</c:v>
                </c:pt>
                <c:pt idx="125">
                  <c:v>-0.46</c:v>
                </c:pt>
                <c:pt idx="126">
                  <c:v>-0.44</c:v>
                </c:pt>
                <c:pt idx="127">
                  <c:v>-0.28000000000000003</c:v>
                </c:pt>
                <c:pt idx="128">
                  <c:v>0.15</c:v>
                </c:pt>
                <c:pt idx="129">
                  <c:v>0.1</c:v>
                </c:pt>
                <c:pt idx="130">
                  <c:v>0.17</c:v>
                </c:pt>
                <c:pt idx="131">
                  <c:v>0.05</c:v>
                </c:pt>
                <c:pt idx="132">
                  <c:v>7.0000000000000007E-2</c:v>
                </c:pt>
                <c:pt idx="133">
                  <c:v>1.26</c:v>
                </c:pt>
                <c:pt idx="134">
                  <c:v>2.6</c:v>
                </c:pt>
                <c:pt idx="135">
                  <c:v>3.29</c:v>
                </c:pt>
                <c:pt idx="136">
                  <c:v>2.5</c:v>
                </c:pt>
                <c:pt idx="137">
                  <c:v>2.2599999999999998</c:v>
                </c:pt>
                <c:pt idx="138">
                  <c:v>2.96</c:v>
                </c:pt>
                <c:pt idx="139">
                  <c:v>1.48</c:v>
                </c:pt>
                <c:pt idx="140">
                  <c:v>0.62</c:v>
                </c:pt>
                <c:pt idx="141">
                  <c:v>0.11</c:v>
                </c:pt>
                <c:pt idx="142">
                  <c:v>0.75</c:v>
                </c:pt>
                <c:pt idx="143">
                  <c:v>1.67</c:v>
                </c:pt>
                <c:pt idx="144">
                  <c:v>1.31</c:v>
                </c:pt>
                <c:pt idx="145">
                  <c:v>1.93</c:v>
                </c:pt>
                <c:pt idx="146">
                  <c:v>2.25</c:v>
                </c:pt>
                <c:pt idx="147">
                  <c:v>2.74</c:v>
                </c:pt>
                <c:pt idx="148">
                  <c:v>3.02</c:v>
                </c:pt>
                <c:pt idx="149">
                  <c:v>2.75</c:v>
                </c:pt>
                <c:pt idx="150">
                  <c:v>2.93</c:v>
                </c:pt>
                <c:pt idx="151">
                  <c:v>3.28</c:v>
                </c:pt>
                <c:pt idx="152">
                  <c:v>3.35</c:v>
                </c:pt>
                <c:pt idx="153">
                  <c:v>3.88</c:v>
                </c:pt>
                <c:pt idx="154">
                  <c:v>4.29</c:v>
                </c:pt>
                <c:pt idx="155">
                  <c:v>4.3899999999999997</c:v>
                </c:pt>
                <c:pt idx="156">
                  <c:v>3.7</c:v>
                </c:pt>
                <c:pt idx="157">
                  <c:v>2.79</c:v>
                </c:pt>
                <c:pt idx="158">
                  <c:v>2.83</c:v>
                </c:pt>
                <c:pt idx="159">
                  <c:v>3.52</c:v>
                </c:pt>
                <c:pt idx="160">
                  <c:v>2.73</c:v>
                </c:pt>
                <c:pt idx="161">
                  <c:v>2.41</c:v>
                </c:pt>
                <c:pt idx="162">
                  <c:v>1.81</c:v>
                </c:pt>
                <c:pt idx="163">
                  <c:v>1.51</c:v>
                </c:pt>
                <c:pt idx="164">
                  <c:v>1.01</c:v>
                </c:pt>
                <c:pt idx="165">
                  <c:v>1.1200000000000001</c:v>
                </c:pt>
                <c:pt idx="166">
                  <c:v>1.26</c:v>
                </c:pt>
                <c:pt idx="167">
                  <c:v>1.33</c:v>
                </c:pt>
                <c:pt idx="168">
                  <c:v>1.0900000000000001</c:v>
                </c:pt>
                <c:pt idx="169">
                  <c:v>-0.22</c:v>
                </c:pt>
                <c:pt idx="170">
                  <c:v>-1.1399999999999999</c:v>
                </c:pt>
                <c:pt idx="171">
                  <c:v>-1.31</c:v>
                </c:pt>
                <c:pt idx="172">
                  <c:v>-1.56</c:v>
                </c:pt>
                <c:pt idx="173">
                  <c:v>-1.0900000000000001</c:v>
                </c:pt>
                <c:pt idx="174">
                  <c:v>-0.91</c:v>
                </c:pt>
                <c:pt idx="175">
                  <c:v>-1.06</c:v>
                </c:pt>
                <c:pt idx="176">
                  <c:v>-0.64</c:v>
                </c:pt>
                <c:pt idx="177">
                  <c:v>-0.35</c:v>
                </c:pt>
                <c:pt idx="178">
                  <c:v>0.18</c:v>
                </c:pt>
                <c:pt idx="179">
                  <c:v>-0.15</c:v>
                </c:pt>
                <c:pt idx="180">
                  <c:v>-0.32</c:v>
                </c:pt>
                <c:pt idx="181">
                  <c:v>-0.18</c:v>
                </c:pt>
                <c:pt idx="182">
                  <c:v>-0.34</c:v>
                </c:pt>
                <c:pt idx="183">
                  <c:v>-0.96</c:v>
                </c:pt>
                <c:pt idx="184">
                  <c:v>-0.56999999999999995</c:v>
                </c:pt>
                <c:pt idx="185">
                  <c:v>-0.34</c:v>
                </c:pt>
                <c:pt idx="186">
                  <c:v>-0.04</c:v>
                </c:pt>
                <c:pt idx="187">
                  <c:v>0.21</c:v>
                </c:pt>
                <c:pt idx="188">
                  <c:v>0.11</c:v>
                </c:pt>
                <c:pt idx="189">
                  <c:v>-0.34</c:v>
                </c:pt>
                <c:pt idx="190">
                  <c:v>-0.27</c:v>
                </c:pt>
                <c:pt idx="191">
                  <c:v>-0.26</c:v>
                </c:pt>
                <c:pt idx="192">
                  <c:v>-0.18</c:v>
                </c:pt>
                <c:pt idx="193">
                  <c:v>0.01</c:v>
                </c:pt>
                <c:pt idx="194">
                  <c:v>-0.18</c:v>
                </c:pt>
                <c:pt idx="195">
                  <c:v>-0.27</c:v>
                </c:pt>
                <c:pt idx="196">
                  <c:v>0.3</c:v>
                </c:pt>
                <c:pt idx="197">
                  <c:v>0</c:v>
                </c:pt>
                <c:pt idx="198">
                  <c:v>0.09</c:v>
                </c:pt>
                <c:pt idx="199">
                  <c:v>-0.04</c:v>
                </c:pt>
                <c:pt idx="200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FC-41F4-9223-8DDDA27B1CAE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1.'!$G$146:$G$346</c:f>
              <c:numCache>
                <c:formatCode>m/d/yyyy</c:formatCode>
                <c:ptCount val="201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>
                  <c:v>43861</c:v>
                </c:pt>
                <c:pt idx="133">
                  <c:v>43890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  <c:pt idx="165">
                  <c:v>44865</c:v>
                </c:pt>
                <c:pt idx="166">
                  <c:v>44895</c:v>
                </c:pt>
                <c:pt idx="167">
                  <c:v>44926</c:v>
                </c:pt>
                <c:pt idx="168">
                  <c:v>44957</c:v>
                </c:pt>
                <c:pt idx="169">
                  <c:v>44985</c:v>
                </c:pt>
                <c:pt idx="170">
                  <c:v>45016</c:v>
                </c:pt>
                <c:pt idx="171">
                  <c:v>45046</c:v>
                </c:pt>
                <c:pt idx="172">
                  <c:v>45077</c:v>
                </c:pt>
                <c:pt idx="173">
                  <c:v>45107</c:v>
                </c:pt>
                <c:pt idx="174">
                  <c:v>45138</c:v>
                </c:pt>
                <c:pt idx="175">
                  <c:v>45169</c:v>
                </c:pt>
                <c:pt idx="176">
                  <c:v>45199</c:v>
                </c:pt>
                <c:pt idx="177">
                  <c:v>45230</c:v>
                </c:pt>
                <c:pt idx="178">
                  <c:v>45260</c:v>
                </c:pt>
                <c:pt idx="179">
                  <c:v>45291</c:v>
                </c:pt>
                <c:pt idx="180">
                  <c:v>45322</c:v>
                </c:pt>
                <c:pt idx="181">
                  <c:v>45351</c:v>
                </c:pt>
                <c:pt idx="182">
                  <c:v>45382</c:v>
                </c:pt>
                <c:pt idx="183">
                  <c:v>45412</c:v>
                </c:pt>
                <c:pt idx="184">
                  <c:v>45443</c:v>
                </c:pt>
                <c:pt idx="185">
                  <c:v>45473</c:v>
                </c:pt>
                <c:pt idx="186">
                  <c:v>45504</c:v>
                </c:pt>
                <c:pt idx="187">
                  <c:v>45535</c:v>
                </c:pt>
                <c:pt idx="188">
                  <c:v>45565</c:v>
                </c:pt>
                <c:pt idx="189">
                  <c:v>45596</c:v>
                </c:pt>
                <c:pt idx="190">
                  <c:v>45626</c:v>
                </c:pt>
                <c:pt idx="191">
                  <c:v>45657</c:v>
                </c:pt>
                <c:pt idx="192">
                  <c:v>45688</c:v>
                </c:pt>
                <c:pt idx="193">
                  <c:v>45716</c:v>
                </c:pt>
                <c:pt idx="194">
                  <c:v>45747</c:v>
                </c:pt>
                <c:pt idx="195">
                  <c:v>45777</c:v>
                </c:pt>
                <c:pt idx="196">
                  <c:v>45808</c:v>
                </c:pt>
                <c:pt idx="197">
                  <c:v>45838</c:v>
                </c:pt>
                <c:pt idx="198">
                  <c:v>45869</c:v>
                </c:pt>
                <c:pt idx="199">
                  <c:v>45900</c:v>
                </c:pt>
                <c:pt idx="200">
                  <c:v>45930</c:v>
                </c:pt>
              </c:numCache>
            </c:numRef>
          </c:cat>
          <c:val>
            <c:numRef>
              <c:f>'G V.0.41.'!$I$10:$I$307</c:f>
              <c:numCache>
                <c:formatCode>0.00</c:formatCode>
                <c:ptCount val="17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FC-41F4-9223-8DDDA27B1C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998336"/>
        <c:axId val="159999872"/>
      </c:lineChart>
      <c:dateAx>
        <c:axId val="159998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99872"/>
        <c:crossesAt val="-2"/>
        <c:auto val="0"/>
        <c:lblOffset val="100"/>
        <c:baseTimeUnit val="days"/>
        <c:majorUnit val="2"/>
        <c:majorTimeUnit val="years"/>
        <c:minorUnit val="12"/>
      </c:dateAx>
      <c:valAx>
        <c:axId val="15999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98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39278024422219E-2"/>
          <c:w val="0.90588235294117647"/>
          <c:h val="0.68730576141525224"/>
        </c:manualLayout>
      </c:layout>
      <c:lineChart>
        <c:grouping val="standard"/>
        <c:varyColors val="0"/>
        <c:ser>
          <c:idx val="0"/>
          <c:order val="0"/>
          <c:tx>
            <c:strRef>
              <c:f>'G V.0.4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1.1446430783864658</c:v>
                </c:pt>
                <c:pt idx="1">
                  <c:v>3.1175648074262203</c:v>
                </c:pt>
                <c:pt idx="2">
                  <c:v>2.4858327257870911</c:v>
                </c:pt>
                <c:pt idx="3">
                  <c:v>1.9419108348804033</c:v>
                </c:pt>
                <c:pt idx="4">
                  <c:v>4.6745405475890456</c:v>
                </c:pt>
                <c:pt idx="5">
                  <c:v>3.6459350185118926</c:v>
                </c:pt>
                <c:pt idx="6">
                  <c:v>4.2098100602432282</c:v>
                </c:pt>
                <c:pt idx="7">
                  <c:v>4.5650094025271253</c:v>
                </c:pt>
                <c:pt idx="8">
                  <c:v>5.0101357855516975</c:v>
                </c:pt>
                <c:pt idx="9">
                  <c:v>5.3688241055955359</c:v>
                </c:pt>
                <c:pt idx="10">
                  <c:v>5.5227429370426506</c:v>
                </c:pt>
                <c:pt idx="11">
                  <c:v>5.4864062445771689</c:v>
                </c:pt>
                <c:pt idx="12">
                  <c:v>4.9885863215601631</c:v>
                </c:pt>
                <c:pt idx="13">
                  <c:v>4.4438954943476308</c:v>
                </c:pt>
                <c:pt idx="14">
                  <c:v>4.7252362618130945</c:v>
                </c:pt>
                <c:pt idx="15">
                  <c:v>4.130276129402759</c:v>
                </c:pt>
                <c:pt idx="16">
                  <c:v>2.2160437182419632</c:v>
                </c:pt>
                <c:pt idx="17">
                  <c:v>-12.789966700899383</c:v>
                </c:pt>
                <c:pt idx="18">
                  <c:v>-4.0885814553094084</c:v>
                </c:pt>
                <c:pt idx="19">
                  <c:v>-2.7413864912608403</c:v>
                </c:pt>
                <c:pt idx="20">
                  <c:v>-1.9469121410673866</c:v>
                </c:pt>
                <c:pt idx="21">
                  <c:v>17.766707585143724</c:v>
                </c:pt>
                <c:pt idx="22">
                  <c:v>6.1695130412597177</c:v>
                </c:pt>
                <c:pt idx="23">
                  <c:v>7.1189984672224806</c:v>
                </c:pt>
                <c:pt idx="24">
                  <c:v>8.2005520784935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62E-44D0-A720-B57E1CCF945D}"/>
            </c:ext>
          </c:extLst>
        </c:ser>
        <c:ser>
          <c:idx val="1"/>
          <c:order val="1"/>
          <c:tx>
            <c:strRef>
              <c:f>'G V.0.4.'!#REF!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0445105791916238</c:v>
                </c:pt>
                <c:pt idx="1">
                  <c:v>3.3223428073669647</c:v>
                </c:pt>
                <c:pt idx="2">
                  <c:v>1.7599044305349734</c:v>
                </c:pt>
                <c:pt idx="3">
                  <c:v>2.0890002064761721</c:v>
                </c:pt>
                <c:pt idx="4">
                  <c:v>4.5098201424845303</c:v>
                </c:pt>
                <c:pt idx="5">
                  <c:v>4.7372846485500153</c:v>
                </c:pt>
                <c:pt idx="6">
                  <c:v>5.5173783692700056</c:v>
                </c:pt>
                <c:pt idx="7">
                  <c:v>5.8448381990854577</c:v>
                </c:pt>
                <c:pt idx="8">
                  <c:v>4.1862327630160792</c:v>
                </c:pt>
                <c:pt idx="9">
                  <c:v>3.1398923904688583</c:v>
                </c:pt>
                <c:pt idx="10">
                  <c:v>2.7357448950670289</c:v>
                </c:pt>
                <c:pt idx="11">
                  <c:v>2.9115183387438743</c:v>
                </c:pt>
                <c:pt idx="12">
                  <c:v>3.0828499155322215</c:v>
                </c:pt>
                <c:pt idx="13">
                  <c:v>2.731510808046949</c:v>
                </c:pt>
                <c:pt idx="14">
                  <c:v>3.8012237704648157</c:v>
                </c:pt>
                <c:pt idx="15">
                  <c:v>2.5169278585628092</c:v>
                </c:pt>
                <c:pt idx="16">
                  <c:v>-1.0682760175502466</c:v>
                </c:pt>
                <c:pt idx="17">
                  <c:v>-10.628882785469742</c:v>
                </c:pt>
                <c:pt idx="18">
                  <c:v>-5.3870183963901468</c:v>
                </c:pt>
                <c:pt idx="19">
                  <c:v>-4.6374095394089201</c:v>
                </c:pt>
                <c:pt idx="20">
                  <c:v>-2.2619506722526954</c:v>
                </c:pt>
                <c:pt idx="21">
                  <c:v>9.5248402530698133</c:v>
                </c:pt>
                <c:pt idx="22">
                  <c:v>3.4820707944194709</c:v>
                </c:pt>
                <c:pt idx="23">
                  <c:v>3.599710982658948</c:v>
                </c:pt>
                <c:pt idx="24">
                  <c:v>5.123606387581730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62E-44D0-A720-B57E1CCF945D}"/>
            </c:ext>
          </c:extLst>
        </c:ser>
        <c:ser>
          <c:idx val="2"/>
          <c:order val="2"/>
          <c:tx>
            <c:strRef>
              <c:f>'G V.0.4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1621976347060459</c:v>
                </c:pt>
                <c:pt idx="1">
                  <c:v>5.8994097243351868</c:v>
                </c:pt>
                <c:pt idx="2">
                  <c:v>4.1380384218619364</c:v>
                </c:pt>
                <c:pt idx="3">
                  <c:v>4.6666919964285105</c:v>
                </c:pt>
                <c:pt idx="4">
                  <c:v>6.1159303455961265</c:v>
                </c:pt>
                <c:pt idx="5">
                  <c:v>6.6467652543176428</c:v>
                </c:pt>
                <c:pt idx="6">
                  <c:v>9.1279928228323683</c:v>
                </c:pt>
                <c:pt idx="7">
                  <c:v>6.9796988864789293</c:v>
                </c:pt>
                <c:pt idx="8">
                  <c:v>4.1869224508035927</c:v>
                </c:pt>
                <c:pt idx="9">
                  <c:v>5.52180460850846</c:v>
                </c:pt>
                <c:pt idx="10">
                  <c:v>4.2297695966978788</c:v>
                </c:pt>
                <c:pt idx="11">
                  <c:v>4.0835326852276106</c:v>
                </c:pt>
                <c:pt idx="12">
                  <c:v>5.124662226334407</c:v>
                </c:pt>
                <c:pt idx="13">
                  <c:v>4.4482854582451381</c:v>
                </c:pt>
                <c:pt idx="14">
                  <c:v>3.0479551238469185</c:v>
                </c:pt>
                <c:pt idx="15">
                  <c:v>4.4490131076259729</c:v>
                </c:pt>
                <c:pt idx="16">
                  <c:v>2.5518099606853326</c:v>
                </c:pt>
                <c:pt idx="17">
                  <c:v>-9.8371555260057306</c:v>
                </c:pt>
                <c:pt idx="18">
                  <c:v>-5.4348302736749758</c:v>
                </c:pt>
                <c:pt idx="19">
                  <c:v>-1.4966310195896424</c:v>
                </c:pt>
                <c:pt idx="20">
                  <c:v>-5.5131648123690979E-2</c:v>
                </c:pt>
                <c:pt idx="21">
                  <c:v>15.418128385449135</c:v>
                </c:pt>
                <c:pt idx="22">
                  <c:v>6.9045832419945015</c:v>
                </c:pt>
                <c:pt idx="23">
                  <c:v>2.354905276999915</c:v>
                </c:pt>
                <c:pt idx="24">
                  <c:v>6.425526954059108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62E-44D0-A720-B57E1CCF945D}"/>
            </c:ext>
          </c:extLst>
        </c:ser>
        <c:ser>
          <c:idx val="3"/>
          <c:order val="3"/>
          <c:tx>
            <c:strRef>
              <c:f>'G V.0.4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ln>
              <a:solidFill>
                <a:srgbClr val="9A9B9C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4.2284344889733916</c:v>
                </c:pt>
                <c:pt idx="1">
                  <c:v>3.1328749923170847</c:v>
                </c:pt>
                <c:pt idx="2">
                  <c:v>2.3952948999057924</c:v>
                </c:pt>
                <c:pt idx="3">
                  <c:v>4.5960566906603484</c:v>
                </c:pt>
                <c:pt idx="4">
                  <c:v>3.2806665843254028</c:v>
                </c:pt>
                <c:pt idx="5">
                  <c:v>2.9993955234681517</c:v>
                </c:pt>
                <c:pt idx="6">
                  <c:v>4.3808993715067421</c:v>
                </c:pt>
                <c:pt idx="7">
                  <c:v>2.8818123530669051</c:v>
                </c:pt>
                <c:pt idx="8">
                  <c:v>1.504056813791337</c:v>
                </c:pt>
                <c:pt idx="9">
                  <c:v>3.889072573979163</c:v>
                </c:pt>
                <c:pt idx="10">
                  <c:v>3.189062685152265</c:v>
                </c:pt>
                <c:pt idx="11">
                  <c:v>2.8418061256709701</c:v>
                </c:pt>
                <c:pt idx="12">
                  <c:v>4.5196255245103751</c:v>
                </c:pt>
                <c:pt idx="13">
                  <c:v>3.2915622389306525</c:v>
                </c:pt>
                <c:pt idx="14">
                  <c:v>3.2548625565204934</c:v>
                </c:pt>
                <c:pt idx="15">
                  <c:v>3.0064799702664682</c:v>
                </c:pt>
                <c:pt idx="16">
                  <c:v>0.76043978912321109</c:v>
                </c:pt>
                <c:pt idx="17">
                  <c:v>-14.465961085178165</c:v>
                </c:pt>
                <c:pt idx="18">
                  <c:v>-10.06568658116986</c:v>
                </c:pt>
                <c:pt idx="19">
                  <c:v>-7.4211488230172478</c:v>
                </c:pt>
                <c:pt idx="20">
                  <c:v>-0.59033604406006635</c:v>
                </c:pt>
                <c:pt idx="21">
                  <c:v>16.447830550602461</c:v>
                </c:pt>
                <c:pt idx="22">
                  <c:v>15.127063624559467</c:v>
                </c:pt>
                <c:pt idx="23">
                  <c:v>9.6970159117482524</c:v>
                </c:pt>
                <c:pt idx="24">
                  <c:v>6.95210311723613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62E-44D0-A720-B57E1CCF945D}"/>
            </c:ext>
          </c:extLst>
        </c:ser>
        <c:ser>
          <c:idx val="4"/>
          <c:order val="4"/>
          <c:tx>
            <c:strRef>
              <c:f>'G V.0.4.'!$M$8</c:f>
              <c:strCache>
                <c:ptCount val="1"/>
                <c:pt idx="0">
                  <c:v>Net exports 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7.'!#REF!</c:f>
              <c:numCache>
                <c:formatCode>#,##0.0</c:formatCode>
                <c:ptCount val="26"/>
                <c:pt idx="0">
                  <c:v>3.1295667525418773</c:v>
                </c:pt>
                <c:pt idx="1">
                  <c:v>3.4865365425377637</c:v>
                </c:pt>
                <c:pt idx="2">
                  <c:v>2.3190369836136844</c:v>
                </c:pt>
                <c:pt idx="3">
                  <c:v>3.5755507942471638</c:v>
                </c:pt>
                <c:pt idx="4">
                  <c:v>5.0817967301364888</c:v>
                </c:pt>
                <c:pt idx="5">
                  <c:v>4.4401971420719519</c:v>
                </c:pt>
                <c:pt idx="6">
                  <c:v>5.3652482437483116</c:v>
                </c:pt>
                <c:pt idx="7">
                  <c:v>4.4982769635997499</c:v>
                </c:pt>
                <c:pt idx="8">
                  <c:v>5.2704561092761262</c:v>
                </c:pt>
                <c:pt idx="9">
                  <c:v>5.6148705456072303</c:v>
                </c:pt>
                <c:pt idx="10">
                  <c:v>6.0685377639266553</c:v>
                </c:pt>
                <c:pt idx="11">
                  <c:v>4.5774204670457399</c:v>
                </c:pt>
                <c:pt idx="12">
                  <c:v>5.591500788256738</c:v>
                </c:pt>
                <c:pt idx="13">
                  <c:v>4.9735488317907377</c:v>
                </c:pt>
                <c:pt idx="14">
                  <c:v>4.7979166472397861</c:v>
                </c:pt>
                <c:pt idx="15">
                  <c:v>3.8034283561190136</c:v>
                </c:pt>
                <c:pt idx="16">
                  <c:v>2.5548081339692446</c:v>
                </c:pt>
                <c:pt idx="17">
                  <c:v>-7.5258057633560744</c:v>
                </c:pt>
                <c:pt idx="18">
                  <c:v>-1.3393084648145361</c:v>
                </c:pt>
                <c:pt idx="19">
                  <c:v>-2.1371510222660111</c:v>
                </c:pt>
                <c:pt idx="20">
                  <c:v>-1.1460005927156234</c:v>
                </c:pt>
                <c:pt idx="21">
                  <c:v>10.857861855695932</c:v>
                </c:pt>
                <c:pt idx="22">
                  <c:v>6.1638399643184396</c:v>
                </c:pt>
                <c:pt idx="23">
                  <c:v>7.9238451291939365</c:v>
                </c:pt>
                <c:pt idx="24">
                  <c:v>9.232367868578675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V.6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62E-44D0-A720-B57E1CCF9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559360"/>
        <c:axId val="168560896"/>
      </c:lineChart>
      <c:catAx>
        <c:axId val="168559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560896"/>
        <c:crossesAt val="-16"/>
        <c:auto val="1"/>
        <c:lblAlgn val="ctr"/>
        <c:lblOffset val="100"/>
        <c:tickLblSkip val="4"/>
        <c:tickMarkSkip val="4"/>
        <c:noMultiLvlLbl val="0"/>
      </c:catAx>
      <c:valAx>
        <c:axId val="168560896"/>
        <c:scaling>
          <c:orientation val="minMax"/>
          <c:max val="12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855936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7976332775519963"/>
          <c:w val="0.40836715399050244"/>
          <c:h val="0.220236672244800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1.'!$H$8</c:f>
              <c:strCache>
                <c:ptCount val="1"/>
                <c:pt idx="0">
                  <c:v>Global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1.'!$G$146:$G$346</c:f>
              <c:numCache>
                <c:formatCode>m/d/yyyy</c:formatCode>
                <c:ptCount val="201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>
                  <c:v>43861</c:v>
                </c:pt>
                <c:pt idx="133">
                  <c:v>43890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  <c:pt idx="165">
                  <c:v>44865</c:v>
                </c:pt>
                <c:pt idx="166">
                  <c:v>44895</c:v>
                </c:pt>
                <c:pt idx="167">
                  <c:v>44926</c:v>
                </c:pt>
                <c:pt idx="168">
                  <c:v>44957</c:v>
                </c:pt>
                <c:pt idx="169">
                  <c:v>44985</c:v>
                </c:pt>
                <c:pt idx="170">
                  <c:v>45016</c:v>
                </c:pt>
                <c:pt idx="171">
                  <c:v>45046</c:v>
                </c:pt>
                <c:pt idx="172">
                  <c:v>45077</c:v>
                </c:pt>
                <c:pt idx="173">
                  <c:v>45107</c:v>
                </c:pt>
                <c:pt idx="174">
                  <c:v>45138</c:v>
                </c:pt>
                <c:pt idx="175">
                  <c:v>45169</c:v>
                </c:pt>
                <c:pt idx="176">
                  <c:v>45199</c:v>
                </c:pt>
                <c:pt idx="177">
                  <c:v>45230</c:v>
                </c:pt>
                <c:pt idx="178">
                  <c:v>45260</c:v>
                </c:pt>
                <c:pt idx="179">
                  <c:v>45291</c:v>
                </c:pt>
                <c:pt idx="180">
                  <c:v>45322</c:v>
                </c:pt>
                <c:pt idx="181">
                  <c:v>45351</c:v>
                </c:pt>
                <c:pt idx="182">
                  <c:v>45382</c:v>
                </c:pt>
                <c:pt idx="183">
                  <c:v>45412</c:v>
                </c:pt>
                <c:pt idx="184">
                  <c:v>45443</c:v>
                </c:pt>
                <c:pt idx="185">
                  <c:v>45473</c:v>
                </c:pt>
                <c:pt idx="186">
                  <c:v>45504</c:v>
                </c:pt>
                <c:pt idx="187">
                  <c:v>45535</c:v>
                </c:pt>
                <c:pt idx="188">
                  <c:v>45565</c:v>
                </c:pt>
                <c:pt idx="189">
                  <c:v>45596</c:v>
                </c:pt>
                <c:pt idx="190">
                  <c:v>45626</c:v>
                </c:pt>
                <c:pt idx="191">
                  <c:v>45657</c:v>
                </c:pt>
                <c:pt idx="192">
                  <c:v>45688</c:v>
                </c:pt>
                <c:pt idx="193">
                  <c:v>45716</c:v>
                </c:pt>
                <c:pt idx="194">
                  <c:v>45747</c:v>
                </c:pt>
                <c:pt idx="195">
                  <c:v>45777</c:v>
                </c:pt>
                <c:pt idx="196">
                  <c:v>45808</c:v>
                </c:pt>
                <c:pt idx="197">
                  <c:v>45838</c:v>
                </c:pt>
                <c:pt idx="198">
                  <c:v>45869</c:v>
                </c:pt>
                <c:pt idx="199">
                  <c:v>45900</c:v>
                </c:pt>
                <c:pt idx="200">
                  <c:v>45930</c:v>
                </c:pt>
              </c:numCache>
            </c:numRef>
          </c:cat>
          <c:val>
            <c:numRef>
              <c:f>'G V.0.41.'!$H$146:$H$346</c:f>
              <c:numCache>
                <c:formatCode>#,##0.0</c:formatCode>
                <c:ptCount val="201"/>
                <c:pt idx="0">
                  <c:v>-0.37</c:v>
                </c:pt>
                <c:pt idx="1">
                  <c:v>-0.42</c:v>
                </c:pt>
                <c:pt idx="2">
                  <c:v>0.21</c:v>
                </c:pt>
                <c:pt idx="3">
                  <c:v>0.88</c:v>
                </c:pt>
                <c:pt idx="4">
                  <c:v>0.37</c:v>
                </c:pt>
                <c:pt idx="5">
                  <c:v>-0.49</c:v>
                </c:pt>
                <c:pt idx="6">
                  <c:v>-0.73</c:v>
                </c:pt>
                <c:pt idx="7">
                  <c:v>-1.1000000000000001</c:v>
                </c:pt>
                <c:pt idx="8">
                  <c:v>-0.49</c:v>
                </c:pt>
                <c:pt idx="9">
                  <c:v>-0.45</c:v>
                </c:pt>
                <c:pt idx="10">
                  <c:v>-0.79</c:v>
                </c:pt>
                <c:pt idx="11">
                  <c:v>-0.62</c:v>
                </c:pt>
                <c:pt idx="12">
                  <c:v>-0.33</c:v>
                </c:pt>
                <c:pt idx="13">
                  <c:v>-0.17</c:v>
                </c:pt>
                <c:pt idx="14">
                  <c:v>0.35</c:v>
                </c:pt>
                <c:pt idx="15">
                  <c:v>0.27</c:v>
                </c:pt>
                <c:pt idx="16">
                  <c:v>0.41</c:v>
                </c:pt>
                <c:pt idx="17">
                  <c:v>-0.05</c:v>
                </c:pt>
                <c:pt idx="18">
                  <c:v>-0.05</c:v>
                </c:pt>
                <c:pt idx="19">
                  <c:v>0.31</c:v>
                </c:pt>
                <c:pt idx="20">
                  <c:v>0.37</c:v>
                </c:pt>
                <c:pt idx="21">
                  <c:v>0.68</c:v>
                </c:pt>
                <c:pt idx="22">
                  <c:v>0.45</c:v>
                </c:pt>
                <c:pt idx="23">
                  <c:v>0.7</c:v>
                </c:pt>
                <c:pt idx="24">
                  <c:v>0.77</c:v>
                </c:pt>
                <c:pt idx="25">
                  <c:v>0.36</c:v>
                </c:pt>
                <c:pt idx="26">
                  <c:v>0.72</c:v>
                </c:pt>
                <c:pt idx="27">
                  <c:v>1.59</c:v>
                </c:pt>
                <c:pt idx="28">
                  <c:v>0.92</c:v>
                </c:pt>
                <c:pt idx="29">
                  <c:v>0.2</c:v>
                </c:pt>
                <c:pt idx="30">
                  <c:v>0.28999999999999998</c:v>
                </c:pt>
                <c:pt idx="31">
                  <c:v>-0.09</c:v>
                </c:pt>
                <c:pt idx="32">
                  <c:v>-0.54</c:v>
                </c:pt>
                <c:pt idx="33">
                  <c:v>-0.37</c:v>
                </c:pt>
                <c:pt idx="34">
                  <c:v>0.14000000000000001</c:v>
                </c:pt>
                <c:pt idx="35">
                  <c:v>-0.04</c:v>
                </c:pt>
                <c:pt idx="36">
                  <c:v>0.39</c:v>
                </c:pt>
                <c:pt idx="37">
                  <c:v>0.02</c:v>
                </c:pt>
                <c:pt idx="38">
                  <c:v>-0.36</c:v>
                </c:pt>
                <c:pt idx="39">
                  <c:v>-0.31</c:v>
                </c:pt>
                <c:pt idx="40">
                  <c:v>-0.66</c:v>
                </c:pt>
                <c:pt idx="41">
                  <c:v>-0.7</c:v>
                </c:pt>
                <c:pt idx="42">
                  <c:v>-0.67</c:v>
                </c:pt>
                <c:pt idx="43">
                  <c:v>-0.12</c:v>
                </c:pt>
                <c:pt idx="44">
                  <c:v>-0.24</c:v>
                </c:pt>
                <c:pt idx="45">
                  <c:v>0.02</c:v>
                </c:pt>
                <c:pt idx="46">
                  <c:v>-0.33</c:v>
                </c:pt>
                <c:pt idx="47">
                  <c:v>-0.13</c:v>
                </c:pt>
                <c:pt idx="48">
                  <c:v>-0.03</c:v>
                </c:pt>
                <c:pt idx="49">
                  <c:v>-0.36</c:v>
                </c:pt>
                <c:pt idx="50">
                  <c:v>-0.53</c:v>
                </c:pt>
                <c:pt idx="51">
                  <c:v>-0.71</c:v>
                </c:pt>
                <c:pt idx="52">
                  <c:v>-0.84</c:v>
                </c:pt>
                <c:pt idx="53">
                  <c:v>-0.65</c:v>
                </c:pt>
                <c:pt idx="54">
                  <c:v>-0.64</c:v>
                </c:pt>
                <c:pt idx="55">
                  <c:v>-0.55000000000000004</c:v>
                </c:pt>
                <c:pt idx="56">
                  <c:v>-0.27</c:v>
                </c:pt>
                <c:pt idx="57">
                  <c:v>-0.18</c:v>
                </c:pt>
                <c:pt idx="58">
                  <c:v>-0.68</c:v>
                </c:pt>
                <c:pt idx="59">
                  <c:v>-0.49</c:v>
                </c:pt>
                <c:pt idx="60">
                  <c:v>-0.63</c:v>
                </c:pt>
                <c:pt idx="61">
                  <c:v>-0.28999999999999998</c:v>
                </c:pt>
                <c:pt idx="62">
                  <c:v>-0.62</c:v>
                </c:pt>
                <c:pt idx="63">
                  <c:v>-0.81</c:v>
                </c:pt>
                <c:pt idx="64">
                  <c:v>-0.82</c:v>
                </c:pt>
                <c:pt idx="65">
                  <c:v>-0.68</c:v>
                </c:pt>
                <c:pt idx="66">
                  <c:v>-0.81</c:v>
                </c:pt>
                <c:pt idx="67">
                  <c:v>-0.62</c:v>
                </c:pt>
                <c:pt idx="68">
                  <c:v>-0.81</c:v>
                </c:pt>
                <c:pt idx="69">
                  <c:v>-0.59</c:v>
                </c:pt>
                <c:pt idx="70">
                  <c:v>-0.97</c:v>
                </c:pt>
                <c:pt idx="71">
                  <c:v>-0.39</c:v>
                </c:pt>
                <c:pt idx="72">
                  <c:v>-0.5</c:v>
                </c:pt>
                <c:pt idx="73">
                  <c:v>-0.31</c:v>
                </c:pt>
                <c:pt idx="74">
                  <c:v>-0.38</c:v>
                </c:pt>
                <c:pt idx="75">
                  <c:v>-0.34</c:v>
                </c:pt>
                <c:pt idx="76">
                  <c:v>-0.54</c:v>
                </c:pt>
                <c:pt idx="77">
                  <c:v>-0.86</c:v>
                </c:pt>
                <c:pt idx="78">
                  <c:v>-0.4</c:v>
                </c:pt>
                <c:pt idx="79">
                  <c:v>-0.67</c:v>
                </c:pt>
                <c:pt idx="80">
                  <c:v>-0.39</c:v>
                </c:pt>
                <c:pt idx="81">
                  <c:v>-0.22</c:v>
                </c:pt>
                <c:pt idx="82">
                  <c:v>-0.63</c:v>
                </c:pt>
                <c:pt idx="83">
                  <c:v>-0.59</c:v>
                </c:pt>
                <c:pt idx="84">
                  <c:v>-0.79</c:v>
                </c:pt>
                <c:pt idx="85">
                  <c:v>-0.73</c:v>
                </c:pt>
                <c:pt idx="86">
                  <c:v>-0.63</c:v>
                </c:pt>
                <c:pt idx="87">
                  <c:v>-0.26</c:v>
                </c:pt>
                <c:pt idx="88">
                  <c:v>-0.71</c:v>
                </c:pt>
                <c:pt idx="89">
                  <c:v>-0.28000000000000003</c:v>
                </c:pt>
                <c:pt idx="90">
                  <c:v>-0.16</c:v>
                </c:pt>
                <c:pt idx="91">
                  <c:v>0.1</c:v>
                </c:pt>
                <c:pt idx="92">
                  <c:v>-0.28999999999999998</c:v>
                </c:pt>
                <c:pt idx="93">
                  <c:v>-0.05</c:v>
                </c:pt>
                <c:pt idx="94">
                  <c:v>-0.31</c:v>
                </c:pt>
                <c:pt idx="95">
                  <c:v>-0.22</c:v>
                </c:pt>
                <c:pt idx="96">
                  <c:v>0.17</c:v>
                </c:pt>
                <c:pt idx="97">
                  <c:v>0.15</c:v>
                </c:pt>
                <c:pt idx="98">
                  <c:v>7.0000000000000007E-2</c:v>
                </c:pt>
                <c:pt idx="99">
                  <c:v>0.01</c:v>
                </c:pt>
                <c:pt idx="100">
                  <c:v>-0.14000000000000001</c:v>
                </c:pt>
                <c:pt idx="101">
                  <c:v>0.09</c:v>
                </c:pt>
                <c:pt idx="102">
                  <c:v>0.09</c:v>
                </c:pt>
                <c:pt idx="103">
                  <c:v>0.39</c:v>
                </c:pt>
                <c:pt idx="104">
                  <c:v>0.55000000000000004</c:v>
                </c:pt>
                <c:pt idx="105">
                  <c:v>0.78</c:v>
                </c:pt>
                <c:pt idx="106">
                  <c:v>0.81</c:v>
                </c:pt>
                <c:pt idx="107">
                  <c:v>0.68</c:v>
                </c:pt>
                <c:pt idx="108">
                  <c:v>0.57999999999999996</c:v>
                </c:pt>
                <c:pt idx="109">
                  <c:v>0.05</c:v>
                </c:pt>
                <c:pt idx="110">
                  <c:v>0.43</c:v>
                </c:pt>
                <c:pt idx="111">
                  <c:v>0.51</c:v>
                </c:pt>
                <c:pt idx="112">
                  <c:v>0.37</c:v>
                </c:pt>
                <c:pt idx="113">
                  <c:v>0.42</c:v>
                </c:pt>
                <c:pt idx="114">
                  <c:v>0.43</c:v>
                </c:pt>
                <c:pt idx="115">
                  <c:v>0.52</c:v>
                </c:pt>
                <c:pt idx="116">
                  <c:v>0.45</c:v>
                </c:pt>
                <c:pt idx="117">
                  <c:v>0.52</c:v>
                </c:pt>
                <c:pt idx="118">
                  <c:v>0.44</c:v>
                </c:pt>
                <c:pt idx="119">
                  <c:v>0.46</c:v>
                </c:pt>
                <c:pt idx="120">
                  <c:v>0.51</c:v>
                </c:pt>
                <c:pt idx="121">
                  <c:v>0.14000000000000001</c:v>
                </c:pt>
                <c:pt idx="122">
                  <c:v>0.21</c:v>
                </c:pt>
                <c:pt idx="123">
                  <c:v>0.02</c:v>
                </c:pt>
                <c:pt idx="124">
                  <c:v>-0.61</c:v>
                </c:pt>
                <c:pt idx="125">
                  <c:v>-0.46</c:v>
                </c:pt>
                <c:pt idx="126">
                  <c:v>-0.44</c:v>
                </c:pt>
                <c:pt idx="127">
                  <c:v>-0.28000000000000003</c:v>
                </c:pt>
                <c:pt idx="128">
                  <c:v>0.15</c:v>
                </c:pt>
                <c:pt idx="129">
                  <c:v>0.1</c:v>
                </c:pt>
                <c:pt idx="130">
                  <c:v>0.17</c:v>
                </c:pt>
                <c:pt idx="131">
                  <c:v>0.05</c:v>
                </c:pt>
                <c:pt idx="132">
                  <c:v>7.0000000000000007E-2</c:v>
                </c:pt>
                <c:pt idx="133">
                  <c:v>1.26</c:v>
                </c:pt>
                <c:pt idx="134">
                  <c:v>2.6</c:v>
                </c:pt>
                <c:pt idx="135">
                  <c:v>3.29</c:v>
                </c:pt>
                <c:pt idx="136">
                  <c:v>2.5</c:v>
                </c:pt>
                <c:pt idx="137">
                  <c:v>2.2599999999999998</c:v>
                </c:pt>
                <c:pt idx="138">
                  <c:v>2.96</c:v>
                </c:pt>
                <c:pt idx="139">
                  <c:v>1.48</c:v>
                </c:pt>
                <c:pt idx="140">
                  <c:v>0.62</c:v>
                </c:pt>
                <c:pt idx="141">
                  <c:v>0.11</c:v>
                </c:pt>
                <c:pt idx="142">
                  <c:v>0.75</c:v>
                </c:pt>
                <c:pt idx="143">
                  <c:v>1.67</c:v>
                </c:pt>
                <c:pt idx="144">
                  <c:v>1.31</c:v>
                </c:pt>
                <c:pt idx="145">
                  <c:v>1.93</c:v>
                </c:pt>
                <c:pt idx="146">
                  <c:v>2.25</c:v>
                </c:pt>
                <c:pt idx="147">
                  <c:v>2.74</c:v>
                </c:pt>
                <c:pt idx="148">
                  <c:v>3.02</c:v>
                </c:pt>
                <c:pt idx="149">
                  <c:v>2.75</c:v>
                </c:pt>
                <c:pt idx="150">
                  <c:v>2.93</c:v>
                </c:pt>
                <c:pt idx="151">
                  <c:v>3.28</c:v>
                </c:pt>
                <c:pt idx="152">
                  <c:v>3.35</c:v>
                </c:pt>
                <c:pt idx="153">
                  <c:v>3.88</c:v>
                </c:pt>
                <c:pt idx="154">
                  <c:v>4.29</c:v>
                </c:pt>
                <c:pt idx="155">
                  <c:v>4.3899999999999997</c:v>
                </c:pt>
                <c:pt idx="156">
                  <c:v>3.7</c:v>
                </c:pt>
                <c:pt idx="157">
                  <c:v>2.79</c:v>
                </c:pt>
                <c:pt idx="158">
                  <c:v>2.83</c:v>
                </c:pt>
                <c:pt idx="159">
                  <c:v>3.52</c:v>
                </c:pt>
                <c:pt idx="160">
                  <c:v>2.73</c:v>
                </c:pt>
                <c:pt idx="161">
                  <c:v>2.41</c:v>
                </c:pt>
                <c:pt idx="162">
                  <c:v>1.81</c:v>
                </c:pt>
                <c:pt idx="163">
                  <c:v>1.51</c:v>
                </c:pt>
                <c:pt idx="164">
                  <c:v>1.01</c:v>
                </c:pt>
                <c:pt idx="165">
                  <c:v>1.1200000000000001</c:v>
                </c:pt>
                <c:pt idx="166">
                  <c:v>1.26</c:v>
                </c:pt>
                <c:pt idx="167">
                  <c:v>1.33</c:v>
                </c:pt>
                <c:pt idx="168">
                  <c:v>1.0900000000000001</c:v>
                </c:pt>
                <c:pt idx="169">
                  <c:v>-0.22</c:v>
                </c:pt>
                <c:pt idx="170">
                  <c:v>-1.1399999999999999</c:v>
                </c:pt>
                <c:pt idx="171">
                  <c:v>-1.31</c:v>
                </c:pt>
                <c:pt idx="172">
                  <c:v>-1.56</c:v>
                </c:pt>
                <c:pt idx="173">
                  <c:v>-1.0900000000000001</c:v>
                </c:pt>
                <c:pt idx="174">
                  <c:v>-0.91</c:v>
                </c:pt>
                <c:pt idx="175">
                  <c:v>-1.06</c:v>
                </c:pt>
                <c:pt idx="176">
                  <c:v>-0.64</c:v>
                </c:pt>
                <c:pt idx="177">
                  <c:v>-0.35</c:v>
                </c:pt>
                <c:pt idx="178">
                  <c:v>0.18</c:v>
                </c:pt>
                <c:pt idx="179">
                  <c:v>-0.15</c:v>
                </c:pt>
                <c:pt idx="180">
                  <c:v>-0.32</c:v>
                </c:pt>
                <c:pt idx="181">
                  <c:v>-0.18</c:v>
                </c:pt>
                <c:pt idx="182">
                  <c:v>-0.34</c:v>
                </c:pt>
                <c:pt idx="183">
                  <c:v>-0.96</c:v>
                </c:pt>
                <c:pt idx="184">
                  <c:v>-0.56999999999999995</c:v>
                </c:pt>
                <c:pt idx="185">
                  <c:v>-0.34</c:v>
                </c:pt>
                <c:pt idx="186">
                  <c:v>-0.04</c:v>
                </c:pt>
                <c:pt idx="187">
                  <c:v>0.21</c:v>
                </c:pt>
                <c:pt idx="188">
                  <c:v>0.11</c:v>
                </c:pt>
                <c:pt idx="189">
                  <c:v>-0.34</c:v>
                </c:pt>
                <c:pt idx="190">
                  <c:v>-0.27</c:v>
                </c:pt>
                <c:pt idx="191">
                  <c:v>-0.26</c:v>
                </c:pt>
                <c:pt idx="192">
                  <c:v>-0.18</c:v>
                </c:pt>
                <c:pt idx="193">
                  <c:v>0.01</c:v>
                </c:pt>
                <c:pt idx="194">
                  <c:v>-0.18</c:v>
                </c:pt>
                <c:pt idx="195">
                  <c:v>-0.27</c:v>
                </c:pt>
                <c:pt idx="196">
                  <c:v>0.3</c:v>
                </c:pt>
                <c:pt idx="197">
                  <c:v>0</c:v>
                </c:pt>
                <c:pt idx="198">
                  <c:v>0.09</c:v>
                </c:pt>
                <c:pt idx="199">
                  <c:v>-0.04</c:v>
                </c:pt>
                <c:pt idx="200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D2-4EBC-A9A2-1DB6664709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0061312"/>
        <c:axId val="160062848"/>
      </c:lineChart>
      <c:dateAx>
        <c:axId val="160061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62848"/>
        <c:crossesAt val="-2"/>
        <c:auto val="0"/>
        <c:lblOffset val="100"/>
        <c:baseTimeUnit val="days"/>
        <c:majorUnit val="2"/>
        <c:majorTimeUnit val="years"/>
        <c:minorUnit val="12"/>
      </c:dateAx>
      <c:valAx>
        <c:axId val="160062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6131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1.'!$H$9</c:f>
              <c:strCache>
                <c:ptCount val="1"/>
                <c:pt idx="0">
                  <c:v>Свет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1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41.'!$H$10:$H$303</c:f>
              <c:numCache>
                <c:formatCode>#,##0.0</c:formatCode>
                <c:ptCount val="170"/>
                <c:pt idx="0">
                  <c:v>-0.37</c:v>
                </c:pt>
                <c:pt idx="1">
                  <c:v>0.45</c:v>
                </c:pt>
                <c:pt idx="2">
                  <c:v>0.15</c:v>
                </c:pt>
                <c:pt idx="3">
                  <c:v>0.13</c:v>
                </c:pt>
                <c:pt idx="4">
                  <c:v>-0.12</c:v>
                </c:pt>
                <c:pt idx="5">
                  <c:v>0.27</c:v>
                </c:pt>
                <c:pt idx="6">
                  <c:v>1</c:v>
                </c:pt>
                <c:pt idx="7">
                  <c:v>0.28000000000000003</c:v>
                </c:pt>
                <c:pt idx="8">
                  <c:v>-0.53</c:v>
                </c:pt>
                <c:pt idx="9">
                  <c:v>-0.98</c:v>
                </c:pt>
                <c:pt idx="10">
                  <c:v>-1.5</c:v>
                </c:pt>
                <c:pt idx="11">
                  <c:v>-0.67</c:v>
                </c:pt>
                <c:pt idx="12">
                  <c:v>-0.37</c:v>
                </c:pt>
                <c:pt idx="13">
                  <c:v>-0.42</c:v>
                </c:pt>
                <c:pt idx="14">
                  <c:v>0.21</c:v>
                </c:pt>
                <c:pt idx="15">
                  <c:v>0.88</c:v>
                </c:pt>
                <c:pt idx="16">
                  <c:v>0.37</c:v>
                </c:pt>
                <c:pt idx="17">
                  <c:v>-0.49</c:v>
                </c:pt>
                <c:pt idx="18">
                  <c:v>-0.73</c:v>
                </c:pt>
                <c:pt idx="19">
                  <c:v>-1.1000000000000001</c:v>
                </c:pt>
                <c:pt idx="20">
                  <c:v>-0.49</c:v>
                </c:pt>
                <c:pt idx="21">
                  <c:v>-0.45</c:v>
                </c:pt>
                <c:pt idx="22">
                  <c:v>-0.79</c:v>
                </c:pt>
                <c:pt idx="23">
                  <c:v>-0.62</c:v>
                </c:pt>
                <c:pt idx="24">
                  <c:v>-0.33</c:v>
                </c:pt>
                <c:pt idx="25">
                  <c:v>-0.17</c:v>
                </c:pt>
                <c:pt idx="26">
                  <c:v>0.35</c:v>
                </c:pt>
                <c:pt idx="27">
                  <c:v>0.27</c:v>
                </c:pt>
                <c:pt idx="28">
                  <c:v>0.41</c:v>
                </c:pt>
                <c:pt idx="29">
                  <c:v>-0.05</c:v>
                </c:pt>
                <c:pt idx="30">
                  <c:v>-0.05</c:v>
                </c:pt>
                <c:pt idx="31">
                  <c:v>0.31</c:v>
                </c:pt>
                <c:pt idx="32">
                  <c:v>0.37</c:v>
                </c:pt>
                <c:pt idx="33">
                  <c:v>0.68</c:v>
                </c:pt>
                <c:pt idx="34">
                  <c:v>0.45</c:v>
                </c:pt>
                <c:pt idx="35">
                  <c:v>0.7</c:v>
                </c:pt>
                <c:pt idx="36">
                  <c:v>0.77</c:v>
                </c:pt>
                <c:pt idx="37">
                  <c:v>0.36</c:v>
                </c:pt>
                <c:pt idx="38">
                  <c:v>0.72</c:v>
                </c:pt>
                <c:pt idx="39">
                  <c:v>1.59</c:v>
                </c:pt>
                <c:pt idx="40">
                  <c:v>0.92</c:v>
                </c:pt>
                <c:pt idx="41">
                  <c:v>0.2</c:v>
                </c:pt>
                <c:pt idx="42">
                  <c:v>0.28999999999999998</c:v>
                </c:pt>
                <c:pt idx="43">
                  <c:v>-0.09</c:v>
                </c:pt>
                <c:pt idx="44">
                  <c:v>-0.54</c:v>
                </c:pt>
                <c:pt idx="45">
                  <c:v>-0.37</c:v>
                </c:pt>
                <c:pt idx="46">
                  <c:v>0.14000000000000001</c:v>
                </c:pt>
                <c:pt idx="47">
                  <c:v>-0.04</c:v>
                </c:pt>
                <c:pt idx="48">
                  <c:v>0.39</c:v>
                </c:pt>
                <c:pt idx="49">
                  <c:v>0.02</c:v>
                </c:pt>
                <c:pt idx="50">
                  <c:v>-0.36</c:v>
                </c:pt>
                <c:pt idx="51">
                  <c:v>-0.31</c:v>
                </c:pt>
                <c:pt idx="52">
                  <c:v>-0.66</c:v>
                </c:pt>
                <c:pt idx="53">
                  <c:v>-0.7</c:v>
                </c:pt>
                <c:pt idx="54">
                  <c:v>-0.67</c:v>
                </c:pt>
                <c:pt idx="55">
                  <c:v>-0.12</c:v>
                </c:pt>
                <c:pt idx="56">
                  <c:v>-0.24</c:v>
                </c:pt>
                <c:pt idx="57">
                  <c:v>0.02</c:v>
                </c:pt>
                <c:pt idx="58">
                  <c:v>-0.33</c:v>
                </c:pt>
                <c:pt idx="59">
                  <c:v>-0.13</c:v>
                </c:pt>
                <c:pt idx="60">
                  <c:v>-0.03</c:v>
                </c:pt>
                <c:pt idx="61">
                  <c:v>-0.36</c:v>
                </c:pt>
                <c:pt idx="62">
                  <c:v>-0.53</c:v>
                </c:pt>
                <c:pt idx="63">
                  <c:v>-0.71</c:v>
                </c:pt>
                <c:pt idx="64">
                  <c:v>-0.84</c:v>
                </c:pt>
                <c:pt idx="65">
                  <c:v>-0.65</c:v>
                </c:pt>
                <c:pt idx="66">
                  <c:v>-0.64</c:v>
                </c:pt>
                <c:pt idx="67">
                  <c:v>-0.55000000000000004</c:v>
                </c:pt>
                <c:pt idx="68">
                  <c:v>-0.27</c:v>
                </c:pt>
                <c:pt idx="69">
                  <c:v>-0.18</c:v>
                </c:pt>
                <c:pt idx="70">
                  <c:v>-0.68</c:v>
                </c:pt>
                <c:pt idx="71">
                  <c:v>-0.49</c:v>
                </c:pt>
                <c:pt idx="72">
                  <c:v>-0.63</c:v>
                </c:pt>
                <c:pt idx="73">
                  <c:v>-0.28999999999999998</c:v>
                </c:pt>
                <c:pt idx="74">
                  <c:v>-0.62</c:v>
                </c:pt>
                <c:pt idx="75">
                  <c:v>-0.81</c:v>
                </c:pt>
                <c:pt idx="76">
                  <c:v>-0.82</c:v>
                </c:pt>
                <c:pt idx="77">
                  <c:v>-0.68</c:v>
                </c:pt>
                <c:pt idx="78">
                  <c:v>-0.81</c:v>
                </c:pt>
                <c:pt idx="79">
                  <c:v>-0.62</c:v>
                </c:pt>
                <c:pt idx="80">
                  <c:v>-0.81</c:v>
                </c:pt>
                <c:pt idx="81">
                  <c:v>-0.59</c:v>
                </c:pt>
                <c:pt idx="82">
                  <c:v>-0.97</c:v>
                </c:pt>
                <c:pt idx="83">
                  <c:v>-0.39</c:v>
                </c:pt>
                <c:pt idx="84">
                  <c:v>-0.5</c:v>
                </c:pt>
                <c:pt idx="85">
                  <c:v>-0.31</c:v>
                </c:pt>
                <c:pt idx="86">
                  <c:v>-0.38</c:v>
                </c:pt>
                <c:pt idx="87">
                  <c:v>-0.34</c:v>
                </c:pt>
                <c:pt idx="88">
                  <c:v>-0.54</c:v>
                </c:pt>
                <c:pt idx="89">
                  <c:v>-0.86</c:v>
                </c:pt>
                <c:pt idx="90">
                  <c:v>-0.4</c:v>
                </c:pt>
                <c:pt idx="91">
                  <c:v>-0.67</c:v>
                </c:pt>
                <c:pt idx="92">
                  <c:v>-0.39</c:v>
                </c:pt>
                <c:pt idx="93">
                  <c:v>-0.22</c:v>
                </c:pt>
                <c:pt idx="94">
                  <c:v>-0.63</c:v>
                </c:pt>
                <c:pt idx="95">
                  <c:v>-0.59</c:v>
                </c:pt>
                <c:pt idx="96">
                  <c:v>-0.79</c:v>
                </c:pt>
                <c:pt idx="97">
                  <c:v>-0.73</c:v>
                </c:pt>
                <c:pt idx="98">
                  <c:v>-0.63</c:v>
                </c:pt>
                <c:pt idx="99">
                  <c:v>-0.26</c:v>
                </c:pt>
                <c:pt idx="100">
                  <c:v>-0.71</c:v>
                </c:pt>
                <c:pt idx="101">
                  <c:v>-0.28000000000000003</c:v>
                </c:pt>
                <c:pt idx="102">
                  <c:v>-0.16</c:v>
                </c:pt>
                <c:pt idx="103">
                  <c:v>0.1</c:v>
                </c:pt>
                <c:pt idx="104">
                  <c:v>-0.28999999999999998</c:v>
                </c:pt>
                <c:pt idx="105">
                  <c:v>-0.05</c:v>
                </c:pt>
                <c:pt idx="106">
                  <c:v>-0.31</c:v>
                </c:pt>
                <c:pt idx="107">
                  <c:v>-0.22</c:v>
                </c:pt>
                <c:pt idx="108">
                  <c:v>0.17</c:v>
                </c:pt>
                <c:pt idx="109">
                  <c:v>0.15</c:v>
                </c:pt>
                <c:pt idx="110">
                  <c:v>7.0000000000000007E-2</c:v>
                </c:pt>
                <c:pt idx="111">
                  <c:v>0.01</c:v>
                </c:pt>
                <c:pt idx="112">
                  <c:v>-0.14000000000000001</c:v>
                </c:pt>
                <c:pt idx="113">
                  <c:v>0.09</c:v>
                </c:pt>
                <c:pt idx="114">
                  <c:v>0.09</c:v>
                </c:pt>
                <c:pt idx="115">
                  <c:v>0.39</c:v>
                </c:pt>
                <c:pt idx="116">
                  <c:v>0.55000000000000004</c:v>
                </c:pt>
                <c:pt idx="117">
                  <c:v>0.78</c:v>
                </c:pt>
                <c:pt idx="118">
                  <c:v>0.81</c:v>
                </c:pt>
                <c:pt idx="119">
                  <c:v>0.68</c:v>
                </c:pt>
                <c:pt idx="120">
                  <c:v>0.57999999999999996</c:v>
                </c:pt>
                <c:pt idx="121">
                  <c:v>0.05</c:v>
                </c:pt>
                <c:pt idx="122">
                  <c:v>0.43</c:v>
                </c:pt>
                <c:pt idx="123">
                  <c:v>0.51</c:v>
                </c:pt>
                <c:pt idx="124">
                  <c:v>0.37</c:v>
                </c:pt>
                <c:pt idx="125">
                  <c:v>0.42</c:v>
                </c:pt>
                <c:pt idx="126">
                  <c:v>0.43</c:v>
                </c:pt>
                <c:pt idx="127">
                  <c:v>0.52</c:v>
                </c:pt>
                <c:pt idx="128">
                  <c:v>0.45</c:v>
                </c:pt>
                <c:pt idx="129">
                  <c:v>0.52</c:v>
                </c:pt>
                <c:pt idx="130">
                  <c:v>0.44</c:v>
                </c:pt>
                <c:pt idx="131">
                  <c:v>0.46</c:v>
                </c:pt>
                <c:pt idx="132">
                  <c:v>0.51</c:v>
                </c:pt>
                <c:pt idx="133">
                  <c:v>0.14000000000000001</c:v>
                </c:pt>
                <c:pt idx="134">
                  <c:v>0.21</c:v>
                </c:pt>
                <c:pt idx="135">
                  <c:v>0.02</c:v>
                </c:pt>
                <c:pt idx="136">
                  <c:v>-0.61</c:v>
                </c:pt>
                <c:pt idx="137">
                  <c:v>-0.46</c:v>
                </c:pt>
                <c:pt idx="138">
                  <c:v>-0.44</c:v>
                </c:pt>
                <c:pt idx="139">
                  <c:v>-0.28000000000000003</c:v>
                </c:pt>
                <c:pt idx="140">
                  <c:v>0.15</c:v>
                </c:pt>
                <c:pt idx="141">
                  <c:v>0.1</c:v>
                </c:pt>
                <c:pt idx="142">
                  <c:v>0.17</c:v>
                </c:pt>
                <c:pt idx="143">
                  <c:v>0.05</c:v>
                </c:pt>
                <c:pt idx="144">
                  <c:v>7.0000000000000007E-2</c:v>
                </c:pt>
                <c:pt idx="145">
                  <c:v>1.26</c:v>
                </c:pt>
                <c:pt idx="146">
                  <c:v>2.6</c:v>
                </c:pt>
                <c:pt idx="147">
                  <c:v>3.29</c:v>
                </c:pt>
                <c:pt idx="148">
                  <c:v>2.5</c:v>
                </c:pt>
                <c:pt idx="149">
                  <c:v>2.2599999999999998</c:v>
                </c:pt>
                <c:pt idx="150">
                  <c:v>2.96</c:v>
                </c:pt>
                <c:pt idx="151">
                  <c:v>1.48</c:v>
                </c:pt>
                <c:pt idx="152">
                  <c:v>0.62</c:v>
                </c:pt>
                <c:pt idx="153">
                  <c:v>0.11</c:v>
                </c:pt>
                <c:pt idx="154">
                  <c:v>0.75</c:v>
                </c:pt>
                <c:pt idx="155">
                  <c:v>1.67</c:v>
                </c:pt>
                <c:pt idx="156">
                  <c:v>1.31</c:v>
                </c:pt>
                <c:pt idx="157">
                  <c:v>1.93</c:v>
                </c:pt>
                <c:pt idx="158">
                  <c:v>2.25</c:v>
                </c:pt>
                <c:pt idx="159">
                  <c:v>2.74</c:v>
                </c:pt>
                <c:pt idx="160">
                  <c:v>3.02</c:v>
                </c:pt>
                <c:pt idx="161">
                  <c:v>2.75</c:v>
                </c:pt>
                <c:pt idx="162">
                  <c:v>2.93</c:v>
                </c:pt>
                <c:pt idx="163">
                  <c:v>3.28</c:v>
                </c:pt>
                <c:pt idx="164">
                  <c:v>3.35</c:v>
                </c:pt>
                <c:pt idx="165">
                  <c:v>3.88</c:v>
                </c:pt>
                <c:pt idx="166">
                  <c:v>4.29</c:v>
                </c:pt>
                <c:pt idx="167">
                  <c:v>4.3899999999999997</c:v>
                </c:pt>
                <c:pt idx="168">
                  <c:v>3.7</c:v>
                </c:pt>
                <c:pt idx="169">
                  <c:v>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E9-40BA-A094-82CA474D0F21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1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E9-40BA-A094-82CA474D0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067392"/>
        <c:axId val="183068928"/>
      </c:lineChart>
      <c:dateAx>
        <c:axId val="183067392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068928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068928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067392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1.'!$H$8</c:f>
              <c:strCache>
                <c:ptCount val="1"/>
                <c:pt idx="0">
                  <c:v>Global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1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41.'!$H$10:$H$303</c:f>
              <c:numCache>
                <c:formatCode>#,##0.0</c:formatCode>
                <c:ptCount val="170"/>
                <c:pt idx="0">
                  <c:v>-0.37</c:v>
                </c:pt>
                <c:pt idx="1">
                  <c:v>0.45</c:v>
                </c:pt>
                <c:pt idx="2">
                  <c:v>0.15</c:v>
                </c:pt>
                <c:pt idx="3">
                  <c:v>0.13</c:v>
                </c:pt>
                <c:pt idx="4">
                  <c:v>-0.12</c:v>
                </c:pt>
                <c:pt idx="5">
                  <c:v>0.27</c:v>
                </c:pt>
                <c:pt idx="6">
                  <c:v>1</c:v>
                </c:pt>
                <c:pt idx="7">
                  <c:v>0.28000000000000003</c:v>
                </c:pt>
                <c:pt idx="8">
                  <c:v>-0.53</c:v>
                </c:pt>
                <c:pt idx="9">
                  <c:v>-0.98</c:v>
                </c:pt>
                <c:pt idx="10">
                  <c:v>-1.5</c:v>
                </c:pt>
                <c:pt idx="11">
                  <c:v>-0.67</c:v>
                </c:pt>
                <c:pt idx="12">
                  <c:v>-0.37</c:v>
                </c:pt>
                <c:pt idx="13">
                  <c:v>-0.42</c:v>
                </c:pt>
                <c:pt idx="14">
                  <c:v>0.21</c:v>
                </c:pt>
                <c:pt idx="15">
                  <c:v>0.88</c:v>
                </c:pt>
                <c:pt idx="16">
                  <c:v>0.37</c:v>
                </c:pt>
                <c:pt idx="17">
                  <c:v>-0.49</c:v>
                </c:pt>
                <c:pt idx="18">
                  <c:v>-0.73</c:v>
                </c:pt>
                <c:pt idx="19">
                  <c:v>-1.1000000000000001</c:v>
                </c:pt>
                <c:pt idx="20">
                  <c:v>-0.49</c:v>
                </c:pt>
                <c:pt idx="21">
                  <c:v>-0.45</c:v>
                </c:pt>
                <c:pt idx="22">
                  <c:v>-0.79</c:v>
                </c:pt>
                <c:pt idx="23">
                  <c:v>-0.62</c:v>
                </c:pt>
                <c:pt idx="24">
                  <c:v>-0.33</c:v>
                </c:pt>
                <c:pt idx="25">
                  <c:v>-0.17</c:v>
                </c:pt>
                <c:pt idx="26">
                  <c:v>0.35</c:v>
                </c:pt>
                <c:pt idx="27">
                  <c:v>0.27</c:v>
                </c:pt>
                <c:pt idx="28">
                  <c:v>0.41</c:v>
                </c:pt>
                <c:pt idx="29">
                  <c:v>-0.05</c:v>
                </c:pt>
                <c:pt idx="30">
                  <c:v>-0.05</c:v>
                </c:pt>
                <c:pt idx="31">
                  <c:v>0.31</c:v>
                </c:pt>
                <c:pt idx="32">
                  <c:v>0.37</c:v>
                </c:pt>
                <c:pt idx="33">
                  <c:v>0.68</c:v>
                </c:pt>
                <c:pt idx="34">
                  <c:v>0.45</c:v>
                </c:pt>
                <c:pt idx="35">
                  <c:v>0.7</c:v>
                </c:pt>
                <c:pt idx="36">
                  <c:v>0.77</c:v>
                </c:pt>
                <c:pt idx="37">
                  <c:v>0.36</c:v>
                </c:pt>
                <c:pt idx="38">
                  <c:v>0.72</c:v>
                </c:pt>
                <c:pt idx="39">
                  <c:v>1.59</c:v>
                </c:pt>
                <c:pt idx="40">
                  <c:v>0.92</c:v>
                </c:pt>
                <c:pt idx="41">
                  <c:v>0.2</c:v>
                </c:pt>
                <c:pt idx="42">
                  <c:v>0.28999999999999998</c:v>
                </c:pt>
                <c:pt idx="43">
                  <c:v>-0.09</c:v>
                </c:pt>
                <c:pt idx="44">
                  <c:v>-0.54</c:v>
                </c:pt>
                <c:pt idx="45">
                  <c:v>-0.37</c:v>
                </c:pt>
                <c:pt idx="46">
                  <c:v>0.14000000000000001</c:v>
                </c:pt>
                <c:pt idx="47">
                  <c:v>-0.04</c:v>
                </c:pt>
                <c:pt idx="48">
                  <c:v>0.39</c:v>
                </c:pt>
                <c:pt idx="49">
                  <c:v>0.02</c:v>
                </c:pt>
                <c:pt idx="50">
                  <c:v>-0.36</c:v>
                </c:pt>
                <c:pt idx="51">
                  <c:v>-0.31</c:v>
                </c:pt>
                <c:pt idx="52">
                  <c:v>-0.66</c:v>
                </c:pt>
                <c:pt idx="53">
                  <c:v>-0.7</c:v>
                </c:pt>
                <c:pt idx="54">
                  <c:v>-0.67</c:v>
                </c:pt>
                <c:pt idx="55">
                  <c:v>-0.12</c:v>
                </c:pt>
                <c:pt idx="56">
                  <c:v>-0.24</c:v>
                </c:pt>
                <c:pt idx="57">
                  <c:v>0.02</c:v>
                </c:pt>
                <c:pt idx="58">
                  <c:v>-0.33</c:v>
                </c:pt>
                <c:pt idx="59">
                  <c:v>-0.13</c:v>
                </c:pt>
                <c:pt idx="60">
                  <c:v>-0.03</c:v>
                </c:pt>
                <c:pt idx="61">
                  <c:v>-0.36</c:v>
                </c:pt>
                <c:pt idx="62">
                  <c:v>-0.53</c:v>
                </c:pt>
                <c:pt idx="63">
                  <c:v>-0.71</c:v>
                </c:pt>
                <c:pt idx="64">
                  <c:v>-0.84</c:v>
                </c:pt>
                <c:pt idx="65">
                  <c:v>-0.65</c:v>
                </c:pt>
                <c:pt idx="66">
                  <c:v>-0.64</c:v>
                </c:pt>
                <c:pt idx="67">
                  <c:v>-0.55000000000000004</c:v>
                </c:pt>
                <c:pt idx="68">
                  <c:v>-0.27</c:v>
                </c:pt>
                <c:pt idx="69">
                  <c:v>-0.18</c:v>
                </c:pt>
                <c:pt idx="70">
                  <c:v>-0.68</c:v>
                </c:pt>
                <c:pt idx="71">
                  <c:v>-0.49</c:v>
                </c:pt>
                <c:pt idx="72">
                  <c:v>-0.63</c:v>
                </c:pt>
                <c:pt idx="73">
                  <c:v>-0.28999999999999998</c:v>
                </c:pt>
                <c:pt idx="74">
                  <c:v>-0.62</c:v>
                </c:pt>
                <c:pt idx="75">
                  <c:v>-0.81</c:v>
                </c:pt>
                <c:pt idx="76">
                  <c:v>-0.82</c:v>
                </c:pt>
                <c:pt idx="77">
                  <c:v>-0.68</c:v>
                </c:pt>
                <c:pt idx="78">
                  <c:v>-0.81</c:v>
                </c:pt>
                <c:pt idx="79">
                  <c:v>-0.62</c:v>
                </c:pt>
                <c:pt idx="80">
                  <c:v>-0.81</c:v>
                </c:pt>
                <c:pt idx="81">
                  <c:v>-0.59</c:v>
                </c:pt>
                <c:pt idx="82">
                  <c:v>-0.97</c:v>
                </c:pt>
                <c:pt idx="83">
                  <c:v>-0.39</c:v>
                </c:pt>
                <c:pt idx="84">
                  <c:v>-0.5</c:v>
                </c:pt>
                <c:pt idx="85">
                  <c:v>-0.31</c:v>
                </c:pt>
                <c:pt idx="86">
                  <c:v>-0.38</c:v>
                </c:pt>
                <c:pt idx="87">
                  <c:v>-0.34</c:v>
                </c:pt>
                <c:pt idx="88">
                  <c:v>-0.54</c:v>
                </c:pt>
                <c:pt idx="89">
                  <c:v>-0.86</c:v>
                </c:pt>
                <c:pt idx="90">
                  <c:v>-0.4</c:v>
                </c:pt>
                <c:pt idx="91">
                  <c:v>-0.67</c:v>
                </c:pt>
                <c:pt idx="92">
                  <c:v>-0.39</c:v>
                </c:pt>
                <c:pt idx="93">
                  <c:v>-0.22</c:v>
                </c:pt>
                <c:pt idx="94">
                  <c:v>-0.63</c:v>
                </c:pt>
                <c:pt idx="95">
                  <c:v>-0.59</c:v>
                </c:pt>
                <c:pt idx="96">
                  <c:v>-0.79</c:v>
                </c:pt>
                <c:pt idx="97">
                  <c:v>-0.73</c:v>
                </c:pt>
                <c:pt idx="98">
                  <c:v>-0.63</c:v>
                </c:pt>
                <c:pt idx="99">
                  <c:v>-0.26</c:v>
                </c:pt>
                <c:pt idx="100">
                  <c:v>-0.71</c:v>
                </c:pt>
                <c:pt idx="101">
                  <c:v>-0.28000000000000003</c:v>
                </c:pt>
                <c:pt idx="102">
                  <c:v>-0.16</c:v>
                </c:pt>
                <c:pt idx="103">
                  <c:v>0.1</c:v>
                </c:pt>
                <c:pt idx="104">
                  <c:v>-0.28999999999999998</c:v>
                </c:pt>
                <c:pt idx="105">
                  <c:v>-0.05</c:v>
                </c:pt>
                <c:pt idx="106">
                  <c:v>-0.31</c:v>
                </c:pt>
                <c:pt idx="107">
                  <c:v>-0.22</c:v>
                </c:pt>
                <c:pt idx="108">
                  <c:v>0.17</c:v>
                </c:pt>
                <c:pt idx="109">
                  <c:v>0.15</c:v>
                </c:pt>
                <c:pt idx="110">
                  <c:v>7.0000000000000007E-2</c:v>
                </c:pt>
                <c:pt idx="111">
                  <c:v>0.01</c:v>
                </c:pt>
                <c:pt idx="112">
                  <c:v>-0.14000000000000001</c:v>
                </c:pt>
                <c:pt idx="113">
                  <c:v>0.09</c:v>
                </c:pt>
                <c:pt idx="114">
                  <c:v>0.09</c:v>
                </c:pt>
                <c:pt idx="115">
                  <c:v>0.39</c:v>
                </c:pt>
                <c:pt idx="116">
                  <c:v>0.55000000000000004</c:v>
                </c:pt>
                <c:pt idx="117">
                  <c:v>0.78</c:v>
                </c:pt>
                <c:pt idx="118">
                  <c:v>0.81</c:v>
                </c:pt>
                <c:pt idx="119">
                  <c:v>0.68</c:v>
                </c:pt>
                <c:pt idx="120">
                  <c:v>0.57999999999999996</c:v>
                </c:pt>
                <c:pt idx="121">
                  <c:v>0.05</c:v>
                </c:pt>
                <c:pt idx="122">
                  <c:v>0.43</c:v>
                </c:pt>
                <c:pt idx="123">
                  <c:v>0.51</c:v>
                </c:pt>
                <c:pt idx="124">
                  <c:v>0.37</c:v>
                </c:pt>
                <c:pt idx="125">
                  <c:v>0.42</c:v>
                </c:pt>
                <c:pt idx="126">
                  <c:v>0.43</c:v>
                </c:pt>
                <c:pt idx="127">
                  <c:v>0.52</c:v>
                </c:pt>
                <c:pt idx="128">
                  <c:v>0.45</c:v>
                </c:pt>
                <c:pt idx="129">
                  <c:v>0.52</c:v>
                </c:pt>
                <c:pt idx="130">
                  <c:v>0.44</c:v>
                </c:pt>
                <c:pt idx="131">
                  <c:v>0.46</c:v>
                </c:pt>
                <c:pt idx="132">
                  <c:v>0.51</c:v>
                </c:pt>
                <c:pt idx="133">
                  <c:v>0.14000000000000001</c:v>
                </c:pt>
                <c:pt idx="134">
                  <c:v>0.21</c:v>
                </c:pt>
                <c:pt idx="135">
                  <c:v>0.02</c:v>
                </c:pt>
                <c:pt idx="136">
                  <c:v>-0.61</c:v>
                </c:pt>
                <c:pt idx="137">
                  <c:v>-0.46</c:v>
                </c:pt>
                <c:pt idx="138">
                  <c:v>-0.44</c:v>
                </c:pt>
                <c:pt idx="139">
                  <c:v>-0.28000000000000003</c:v>
                </c:pt>
                <c:pt idx="140">
                  <c:v>0.15</c:v>
                </c:pt>
                <c:pt idx="141">
                  <c:v>0.1</c:v>
                </c:pt>
                <c:pt idx="142">
                  <c:v>0.17</c:v>
                </c:pt>
                <c:pt idx="143">
                  <c:v>0.05</c:v>
                </c:pt>
                <c:pt idx="144">
                  <c:v>7.0000000000000007E-2</c:v>
                </c:pt>
                <c:pt idx="145">
                  <c:v>1.26</c:v>
                </c:pt>
                <c:pt idx="146">
                  <c:v>2.6</c:v>
                </c:pt>
                <c:pt idx="147">
                  <c:v>3.29</c:v>
                </c:pt>
                <c:pt idx="148">
                  <c:v>2.5</c:v>
                </c:pt>
                <c:pt idx="149">
                  <c:v>2.2599999999999998</c:v>
                </c:pt>
                <c:pt idx="150">
                  <c:v>2.96</c:v>
                </c:pt>
                <c:pt idx="151">
                  <c:v>1.48</c:v>
                </c:pt>
                <c:pt idx="152">
                  <c:v>0.62</c:v>
                </c:pt>
                <c:pt idx="153">
                  <c:v>0.11</c:v>
                </c:pt>
                <c:pt idx="154">
                  <c:v>0.75</c:v>
                </c:pt>
                <c:pt idx="155">
                  <c:v>1.67</c:v>
                </c:pt>
                <c:pt idx="156">
                  <c:v>1.31</c:v>
                </c:pt>
                <c:pt idx="157">
                  <c:v>1.93</c:v>
                </c:pt>
                <c:pt idx="158">
                  <c:v>2.25</c:v>
                </c:pt>
                <c:pt idx="159">
                  <c:v>2.74</c:v>
                </c:pt>
                <c:pt idx="160">
                  <c:v>3.02</c:v>
                </c:pt>
                <c:pt idx="161">
                  <c:v>2.75</c:v>
                </c:pt>
                <c:pt idx="162">
                  <c:v>2.93</c:v>
                </c:pt>
                <c:pt idx="163">
                  <c:v>3.28</c:v>
                </c:pt>
                <c:pt idx="164">
                  <c:v>3.35</c:v>
                </c:pt>
                <c:pt idx="165">
                  <c:v>3.88</c:v>
                </c:pt>
                <c:pt idx="166">
                  <c:v>4.29</c:v>
                </c:pt>
                <c:pt idx="167">
                  <c:v>4.3899999999999997</c:v>
                </c:pt>
                <c:pt idx="168">
                  <c:v>3.7</c:v>
                </c:pt>
                <c:pt idx="169">
                  <c:v>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38-45A3-BD1B-98A632C93813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1.'!$G$10:$G$303</c:f>
              <c:numCache>
                <c:formatCode>m/d/yyyy</c:formatCode>
                <c:ptCount val="170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70</c:v>
                </c:pt>
                <c:pt idx="73">
                  <c:v>41698</c:v>
                </c:pt>
                <c:pt idx="74">
                  <c:v>41729</c:v>
                </c:pt>
                <c:pt idx="75">
                  <c:v>41759</c:v>
                </c:pt>
                <c:pt idx="76">
                  <c:v>41790</c:v>
                </c:pt>
                <c:pt idx="77">
                  <c:v>41820</c:v>
                </c:pt>
                <c:pt idx="78">
                  <c:v>41851</c:v>
                </c:pt>
                <c:pt idx="79">
                  <c:v>41882</c:v>
                </c:pt>
                <c:pt idx="80">
                  <c:v>41912</c:v>
                </c:pt>
                <c:pt idx="81">
                  <c:v>41943</c:v>
                </c:pt>
                <c:pt idx="82">
                  <c:v>41973</c:v>
                </c:pt>
                <c:pt idx="83">
                  <c:v>42004</c:v>
                </c:pt>
                <c:pt idx="84">
                  <c:v>42035</c:v>
                </c:pt>
                <c:pt idx="85">
                  <c:v>42063</c:v>
                </c:pt>
                <c:pt idx="86">
                  <c:v>42094</c:v>
                </c:pt>
                <c:pt idx="87">
                  <c:v>42124</c:v>
                </c:pt>
                <c:pt idx="88">
                  <c:v>42155</c:v>
                </c:pt>
                <c:pt idx="89">
                  <c:v>42185</c:v>
                </c:pt>
                <c:pt idx="90">
                  <c:v>42216</c:v>
                </c:pt>
                <c:pt idx="91">
                  <c:v>42247</c:v>
                </c:pt>
                <c:pt idx="92">
                  <c:v>42277</c:v>
                </c:pt>
                <c:pt idx="93">
                  <c:v>42308</c:v>
                </c:pt>
                <c:pt idx="94">
                  <c:v>42338</c:v>
                </c:pt>
                <c:pt idx="95">
                  <c:v>42369</c:v>
                </c:pt>
                <c:pt idx="96">
                  <c:v>42400</c:v>
                </c:pt>
                <c:pt idx="97">
                  <c:v>42429</c:v>
                </c:pt>
                <c:pt idx="98">
                  <c:v>42460</c:v>
                </c:pt>
                <c:pt idx="99">
                  <c:v>42490</c:v>
                </c:pt>
                <c:pt idx="100">
                  <c:v>42521</c:v>
                </c:pt>
                <c:pt idx="101">
                  <c:v>42551</c:v>
                </c:pt>
                <c:pt idx="102">
                  <c:v>42582</c:v>
                </c:pt>
                <c:pt idx="103">
                  <c:v>42613</c:v>
                </c:pt>
                <c:pt idx="104">
                  <c:v>42643</c:v>
                </c:pt>
                <c:pt idx="105">
                  <c:v>42674</c:v>
                </c:pt>
                <c:pt idx="106">
                  <c:v>42704</c:v>
                </c:pt>
                <c:pt idx="107">
                  <c:v>42735</c:v>
                </c:pt>
                <c:pt idx="108">
                  <c:v>42766</c:v>
                </c:pt>
                <c:pt idx="109">
                  <c:v>42794</c:v>
                </c:pt>
                <c:pt idx="110">
                  <c:v>42825</c:v>
                </c:pt>
                <c:pt idx="111">
                  <c:v>42855</c:v>
                </c:pt>
                <c:pt idx="112">
                  <c:v>42886</c:v>
                </c:pt>
                <c:pt idx="113">
                  <c:v>42916</c:v>
                </c:pt>
                <c:pt idx="114">
                  <c:v>42947</c:v>
                </c:pt>
                <c:pt idx="115">
                  <c:v>42978</c:v>
                </c:pt>
                <c:pt idx="116">
                  <c:v>43008</c:v>
                </c:pt>
                <c:pt idx="117">
                  <c:v>43039</c:v>
                </c:pt>
                <c:pt idx="118">
                  <c:v>43069</c:v>
                </c:pt>
                <c:pt idx="119">
                  <c:v>43100</c:v>
                </c:pt>
                <c:pt idx="120">
                  <c:v>43131</c:v>
                </c:pt>
                <c:pt idx="121">
                  <c:v>43159</c:v>
                </c:pt>
                <c:pt idx="122">
                  <c:v>43190</c:v>
                </c:pt>
                <c:pt idx="123">
                  <c:v>43220</c:v>
                </c:pt>
                <c:pt idx="124">
                  <c:v>43251</c:v>
                </c:pt>
                <c:pt idx="125">
                  <c:v>43281</c:v>
                </c:pt>
                <c:pt idx="126">
                  <c:v>43312</c:v>
                </c:pt>
                <c:pt idx="127">
                  <c:v>43343</c:v>
                </c:pt>
                <c:pt idx="128">
                  <c:v>43373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>
                  <c:v>43496</c:v>
                </c:pt>
                <c:pt idx="133">
                  <c:v>43524</c:v>
                </c:pt>
                <c:pt idx="134">
                  <c:v>43555</c:v>
                </c:pt>
                <c:pt idx="135">
                  <c:v>43585</c:v>
                </c:pt>
                <c:pt idx="136">
                  <c:v>43616</c:v>
                </c:pt>
                <c:pt idx="137">
                  <c:v>43646</c:v>
                </c:pt>
                <c:pt idx="138">
                  <c:v>43677</c:v>
                </c:pt>
                <c:pt idx="139">
                  <c:v>43708</c:v>
                </c:pt>
                <c:pt idx="140">
                  <c:v>43738</c:v>
                </c:pt>
                <c:pt idx="141">
                  <c:v>43769</c:v>
                </c:pt>
                <c:pt idx="142">
                  <c:v>43799</c:v>
                </c:pt>
                <c:pt idx="143">
                  <c:v>43830</c:v>
                </c:pt>
                <c:pt idx="144">
                  <c:v>43861</c:v>
                </c:pt>
                <c:pt idx="145">
                  <c:v>43890</c:v>
                </c:pt>
                <c:pt idx="146">
                  <c:v>43921</c:v>
                </c:pt>
                <c:pt idx="147">
                  <c:v>43951</c:v>
                </c:pt>
                <c:pt idx="148">
                  <c:v>43982</c:v>
                </c:pt>
                <c:pt idx="149">
                  <c:v>44012</c:v>
                </c:pt>
                <c:pt idx="150">
                  <c:v>44043</c:v>
                </c:pt>
                <c:pt idx="151">
                  <c:v>44074</c:v>
                </c:pt>
                <c:pt idx="152">
                  <c:v>44104</c:v>
                </c:pt>
                <c:pt idx="153">
                  <c:v>44135</c:v>
                </c:pt>
                <c:pt idx="154">
                  <c:v>44165</c:v>
                </c:pt>
                <c:pt idx="155">
                  <c:v>44196</c:v>
                </c:pt>
                <c:pt idx="156">
                  <c:v>44227</c:v>
                </c:pt>
                <c:pt idx="157">
                  <c:v>44255</c:v>
                </c:pt>
                <c:pt idx="158">
                  <c:v>44286</c:v>
                </c:pt>
                <c:pt idx="159">
                  <c:v>44316</c:v>
                </c:pt>
                <c:pt idx="160">
                  <c:v>44347</c:v>
                </c:pt>
                <c:pt idx="161">
                  <c:v>44377</c:v>
                </c:pt>
                <c:pt idx="162">
                  <c:v>44408</c:v>
                </c:pt>
                <c:pt idx="163">
                  <c:v>44439</c:v>
                </c:pt>
                <c:pt idx="164">
                  <c:v>44469</c:v>
                </c:pt>
                <c:pt idx="165">
                  <c:v>44500</c:v>
                </c:pt>
                <c:pt idx="166">
                  <c:v>44530</c:v>
                </c:pt>
                <c:pt idx="167">
                  <c:v>44561</c:v>
                </c:pt>
                <c:pt idx="168">
                  <c:v>44592</c:v>
                </c:pt>
                <c:pt idx="169">
                  <c:v>44620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38-45A3-BD1B-98A632C93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107584"/>
        <c:axId val="183109120"/>
      </c:lineChart>
      <c:dateAx>
        <c:axId val="183107584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09120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109120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07584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12177256912659E-2"/>
          <c:y val="4.8508447100267742E-2"/>
          <c:w val="0.85736304238565919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V.0.42.'!$H$9</c:f>
              <c:strCache>
                <c:ptCount val="1"/>
                <c:pt idx="0">
                  <c:v>Глоблни индекс геополитичког ризик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2.'!$G$10:$G$319</c:f>
              <c:numCache>
                <c:formatCode>m/d/yyyy</c:formatCode>
                <c:ptCount val="29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626</c:v>
                </c:pt>
                <c:pt idx="287">
                  <c:v>45657</c:v>
                </c:pt>
                <c:pt idx="288">
                  <c:v>45688</c:v>
                </c:pt>
                <c:pt idx="289">
                  <c:v>45716</c:v>
                </c:pt>
                <c:pt idx="290">
                  <c:v>45747</c:v>
                </c:pt>
                <c:pt idx="291">
                  <c:v>45777</c:v>
                </c:pt>
                <c:pt idx="292">
                  <c:v>45413</c:v>
                </c:pt>
                <c:pt idx="293">
                  <c:v>45444</c:v>
                </c:pt>
                <c:pt idx="294">
                  <c:v>45504</c:v>
                </c:pt>
                <c:pt idx="295">
                  <c:v>45535</c:v>
                </c:pt>
                <c:pt idx="296">
                  <c:v>45565</c:v>
                </c:pt>
                <c:pt idx="297">
                  <c:v>45596</c:v>
                </c:pt>
              </c:numCache>
            </c:numRef>
          </c:cat>
          <c:val>
            <c:numRef>
              <c:f>'G V.0.42.'!$H$10:$H$319</c:f>
              <c:numCache>
                <c:formatCode>#,##0.0</c:formatCode>
                <c:ptCount val="298"/>
                <c:pt idx="0">
                  <c:v>46.899555206298828</c:v>
                </c:pt>
                <c:pt idx="1">
                  <c:v>55.087711334228516</c:v>
                </c:pt>
                <c:pt idx="2">
                  <c:v>61.708953857421875</c:v>
                </c:pt>
                <c:pt idx="3">
                  <c:v>50.568737030029297</c:v>
                </c:pt>
                <c:pt idx="4">
                  <c:v>60.376861572265625</c:v>
                </c:pt>
                <c:pt idx="5">
                  <c:v>72.064338684082031</c:v>
                </c:pt>
                <c:pt idx="6">
                  <c:v>61.072940826416016</c:v>
                </c:pt>
                <c:pt idx="7">
                  <c:v>64.107734680175781</c:v>
                </c:pt>
                <c:pt idx="8">
                  <c:v>498.64788818359375</c:v>
                </c:pt>
                <c:pt idx="9">
                  <c:v>512.52972412109375</c:v>
                </c:pt>
                <c:pt idx="10">
                  <c:v>306.785888671875</c:v>
                </c:pt>
                <c:pt idx="11">
                  <c:v>236.09974670410156</c:v>
                </c:pt>
                <c:pt idx="12">
                  <c:v>172.47720336914063</c:v>
                </c:pt>
                <c:pt idx="13">
                  <c:v>146.18571472167969</c:v>
                </c:pt>
                <c:pt idx="14">
                  <c:v>151.97636413574219</c:v>
                </c:pt>
                <c:pt idx="15">
                  <c:v>157.49655151367188</c:v>
                </c:pt>
                <c:pt idx="16">
                  <c:v>163.32231140136719</c:v>
                </c:pt>
                <c:pt idx="17">
                  <c:v>149.33042907714844</c:v>
                </c:pt>
                <c:pt idx="18">
                  <c:v>122.77834320068359</c:v>
                </c:pt>
                <c:pt idx="19">
                  <c:v>127.06451416015625</c:v>
                </c:pt>
                <c:pt idx="20">
                  <c:v>174.90333557128906</c:v>
                </c:pt>
                <c:pt idx="21">
                  <c:v>172.03192138671875</c:v>
                </c:pt>
                <c:pt idx="22">
                  <c:v>159.12759399414063</c:v>
                </c:pt>
                <c:pt idx="23">
                  <c:v>175.81172180175781</c:v>
                </c:pt>
                <c:pt idx="24">
                  <c:v>206.43460083007813</c:v>
                </c:pt>
                <c:pt idx="25">
                  <c:v>239.61093139648438</c:v>
                </c:pt>
                <c:pt idx="26">
                  <c:v>358.711181640625</c:v>
                </c:pt>
                <c:pt idx="27">
                  <c:v>255.77517700195313</c:v>
                </c:pt>
                <c:pt idx="28">
                  <c:v>162.12187194824219</c:v>
                </c:pt>
                <c:pt idx="29">
                  <c:v>145.76972961425781</c:v>
                </c:pt>
                <c:pt idx="30">
                  <c:v>134.89891052246094</c:v>
                </c:pt>
                <c:pt idx="31">
                  <c:v>138.23092651367188</c:v>
                </c:pt>
                <c:pt idx="32">
                  <c:v>118.19628143310547</c:v>
                </c:pt>
                <c:pt idx="33">
                  <c:v>108.3173828125</c:v>
                </c:pt>
                <c:pt idx="34">
                  <c:v>118.08669281005859</c:v>
                </c:pt>
                <c:pt idx="35">
                  <c:v>129.46507263183594</c:v>
                </c:pt>
                <c:pt idx="36">
                  <c:v>113.46759033203125</c:v>
                </c:pt>
                <c:pt idx="37">
                  <c:v>115.07597351074219</c:v>
                </c:pt>
                <c:pt idx="38">
                  <c:v>138.53207397460938</c:v>
                </c:pt>
                <c:pt idx="39">
                  <c:v>149.63139343261719</c:v>
                </c:pt>
                <c:pt idx="40">
                  <c:v>121.0911865234375</c:v>
                </c:pt>
                <c:pt idx="41">
                  <c:v>137.23391723632813</c:v>
                </c:pt>
                <c:pt idx="42">
                  <c:v>131.01985168457031</c:v>
                </c:pt>
                <c:pt idx="43">
                  <c:v>140.36582946777344</c:v>
                </c:pt>
                <c:pt idx="44">
                  <c:v>153.87161254882813</c:v>
                </c:pt>
                <c:pt idx="45">
                  <c:v>119.86279296875</c:v>
                </c:pt>
                <c:pt idx="46">
                  <c:v>122.70738983154297</c:v>
                </c:pt>
                <c:pt idx="47">
                  <c:v>109.89522552490234</c:v>
                </c:pt>
                <c:pt idx="48">
                  <c:v>100.88758850097656</c:v>
                </c:pt>
                <c:pt idx="49">
                  <c:v>108.97796630859375</c:v>
                </c:pt>
                <c:pt idx="50">
                  <c:v>90.410484313964844</c:v>
                </c:pt>
                <c:pt idx="51">
                  <c:v>87.032402038574219</c:v>
                </c:pt>
                <c:pt idx="52">
                  <c:v>98.205963134765625</c:v>
                </c:pt>
                <c:pt idx="53">
                  <c:v>81.124053955078125</c:v>
                </c:pt>
                <c:pt idx="54">
                  <c:v>165.90191650390625</c:v>
                </c:pt>
                <c:pt idx="55">
                  <c:v>116.2276611328125</c:v>
                </c:pt>
                <c:pt idx="56">
                  <c:v>103.80766296386719</c:v>
                </c:pt>
                <c:pt idx="57">
                  <c:v>87.06182861328125</c:v>
                </c:pt>
                <c:pt idx="58">
                  <c:v>83.480094909667969</c:v>
                </c:pt>
                <c:pt idx="59">
                  <c:v>95.350250244140625</c:v>
                </c:pt>
                <c:pt idx="60">
                  <c:v>94.510017395019531</c:v>
                </c:pt>
                <c:pt idx="61">
                  <c:v>95.858192443847656</c:v>
                </c:pt>
                <c:pt idx="62">
                  <c:v>92.797622680664063</c:v>
                </c:pt>
                <c:pt idx="63">
                  <c:v>89.015800476074219</c:v>
                </c:pt>
                <c:pt idx="64">
                  <c:v>85.208778381347656</c:v>
                </c:pt>
                <c:pt idx="65">
                  <c:v>102.57276916503906</c:v>
                </c:pt>
                <c:pt idx="66">
                  <c:v>137.13482666015625</c:v>
                </c:pt>
                <c:pt idx="67">
                  <c:v>147.08111572265625</c:v>
                </c:pt>
                <c:pt idx="68">
                  <c:v>111.72425842285156</c:v>
                </c:pt>
                <c:pt idx="69">
                  <c:v>113.13529968261719</c:v>
                </c:pt>
                <c:pt idx="70">
                  <c:v>88.778923034667969</c:v>
                </c:pt>
                <c:pt idx="71">
                  <c:v>90.606559753417969</c:v>
                </c:pt>
                <c:pt idx="72">
                  <c:v>97.9200439453125</c:v>
                </c:pt>
                <c:pt idx="73">
                  <c:v>96.169357299804688</c:v>
                </c:pt>
                <c:pt idx="74">
                  <c:v>87.336502075195313</c:v>
                </c:pt>
                <c:pt idx="75">
                  <c:v>76.613380432128906</c:v>
                </c:pt>
                <c:pt idx="76">
                  <c:v>92.599586486816406</c:v>
                </c:pt>
                <c:pt idx="77">
                  <c:v>97.972312927246094</c:v>
                </c:pt>
                <c:pt idx="78">
                  <c:v>112.34625244140625</c:v>
                </c:pt>
                <c:pt idx="79">
                  <c:v>83.173202514648438</c:v>
                </c:pt>
                <c:pt idx="80">
                  <c:v>94.488868713378906</c:v>
                </c:pt>
                <c:pt idx="81">
                  <c:v>101.47301483154297</c:v>
                </c:pt>
                <c:pt idx="82">
                  <c:v>89.795448303222656</c:v>
                </c:pt>
                <c:pt idx="83">
                  <c:v>94.967491149902344</c:v>
                </c:pt>
                <c:pt idx="84">
                  <c:v>81.499824523925781</c:v>
                </c:pt>
                <c:pt idx="85">
                  <c:v>80.75146484375</c:v>
                </c:pt>
                <c:pt idx="86">
                  <c:v>77.636138916015625</c:v>
                </c:pt>
                <c:pt idx="87">
                  <c:v>71.904808044433594</c:v>
                </c:pt>
                <c:pt idx="88">
                  <c:v>72.573799133300781</c:v>
                </c:pt>
                <c:pt idx="89">
                  <c:v>87.548423767089844</c:v>
                </c:pt>
                <c:pt idx="90">
                  <c:v>89.739570617675781</c:v>
                </c:pt>
                <c:pt idx="91">
                  <c:v>88.554107666015625</c:v>
                </c:pt>
                <c:pt idx="92">
                  <c:v>88.542556762695313</c:v>
                </c:pt>
                <c:pt idx="93">
                  <c:v>64.159797668457031</c:v>
                </c:pt>
                <c:pt idx="94">
                  <c:v>79.080970764160156</c:v>
                </c:pt>
                <c:pt idx="95">
                  <c:v>92.366432189941406</c:v>
                </c:pt>
                <c:pt idx="96">
                  <c:v>85.369476318359375</c:v>
                </c:pt>
                <c:pt idx="97">
                  <c:v>67.452674865722656</c:v>
                </c:pt>
                <c:pt idx="98">
                  <c:v>72.644622802734375</c:v>
                </c:pt>
                <c:pt idx="99">
                  <c:v>85.688499450683594</c:v>
                </c:pt>
                <c:pt idx="100">
                  <c:v>89.680862426757813</c:v>
                </c:pt>
                <c:pt idx="101">
                  <c:v>81.109588623046875</c:v>
                </c:pt>
                <c:pt idx="102">
                  <c:v>83.439620971679688</c:v>
                </c:pt>
                <c:pt idx="103">
                  <c:v>73.371879577636719</c:v>
                </c:pt>
                <c:pt idx="104">
                  <c:v>92.839988708496094</c:v>
                </c:pt>
                <c:pt idx="105">
                  <c:v>90.576400756835938</c:v>
                </c:pt>
                <c:pt idx="106">
                  <c:v>82.101760864257813</c:v>
                </c:pt>
                <c:pt idx="107">
                  <c:v>92.946914672851563</c:v>
                </c:pt>
                <c:pt idx="108">
                  <c:v>91.581024169921875</c:v>
                </c:pt>
                <c:pt idx="109">
                  <c:v>80.725357055664063</c:v>
                </c:pt>
                <c:pt idx="110">
                  <c:v>74.116943359375</c:v>
                </c:pt>
                <c:pt idx="111">
                  <c:v>88.761581420898438</c:v>
                </c:pt>
                <c:pt idx="112">
                  <c:v>88.958709716796875</c:v>
                </c:pt>
                <c:pt idx="113">
                  <c:v>96.453697204589844</c:v>
                </c:pt>
                <c:pt idx="114">
                  <c:v>79.381378173828125</c:v>
                </c:pt>
                <c:pt idx="115">
                  <c:v>80.993865966796875</c:v>
                </c:pt>
                <c:pt idx="116">
                  <c:v>71.168548583984375</c:v>
                </c:pt>
                <c:pt idx="117">
                  <c:v>65.991935729980469</c:v>
                </c:pt>
                <c:pt idx="118">
                  <c:v>94.705169677734375</c:v>
                </c:pt>
                <c:pt idx="119">
                  <c:v>97.203895568847656</c:v>
                </c:pt>
                <c:pt idx="120">
                  <c:v>79.421615600585938</c:v>
                </c:pt>
                <c:pt idx="121">
                  <c:v>90.014488220214844</c:v>
                </c:pt>
                <c:pt idx="122">
                  <c:v>136.8883056640625</c:v>
                </c:pt>
                <c:pt idx="123">
                  <c:v>91.017768859863281</c:v>
                </c:pt>
                <c:pt idx="124">
                  <c:v>105.34491729736328</c:v>
                </c:pt>
                <c:pt idx="125">
                  <c:v>84.391845703125</c:v>
                </c:pt>
                <c:pt idx="126">
                  <c:v>78.924758911132813</c:v>
                </c:pt>
                <c:pt idx="127">
                  <c:v>86.951568603515625</c:v>
                </c:pt>
                <c:pt idx="128">
                  <c:v>83.350448608398438</c:v>
                </c:pt>
                <c:pt idx="129">
                  <c:v>76.339935302734375</c:v>
                </c:pt>
                <c:pt idx="130">
                  <c:v>83.157676696777344</c:v>
                </c:pt>
                <c:pt idx="131">
                  <c:v>85.341323852539063</c:v>
                </c:pt>
                <c:pt idx="132">
                  <c:v>79.634971618652344</c:v>
                </c:pt>
                <c:pt idx="133">
                  <c:v>92.445823669433594</c:v>
                </c:pt>
                <c:pt idx="134">
                  <c:v>88.759979248046875</c:v>
                </c:pt>
                <c:pt idx="135">
                  <c:v>96.016685485839844</c:v>
                </c:pt>
                <c:pt idx="136">
                  <c:v>78.171157836914063</c:v>
                </c:pt>
                <c:pt idx="137">
                  <c:v>77.822433471679688</c:v>
                </c:pt>
                <c:pt idx="138">
                  <c:v>82.808021545410156</c:v>
                </c:pt>
                <c:pt idx="139">
                  <c:v>74.87835693359375</c:v>
                </c:pt>
                <c:pt idx="140">
                  <c:v>69.280509948730469</c:v>
                </c:pt>
                <c:pt idx="141">
                  <c:v>81.663665771484375</c:v>
                </c:pt>
                <c:pt idx="142">
                  <c:v>81.389640808105469</c:v>
                </c:pt>
                <c:pt idx="143">
                  <c:v>74.831558227539063</c:v>
                </c:pt>
                <c:pt idx="144">
                  <c:v>90.657493591308594</c:v>
                </c:pt>
                <c:pt idx="145">
                  <c:v>81.59033203125</c:v>
                </c:pt>
                <c:pt idx="146">
                  <c:v>75.896720886230469</c:v>
                </c:pt>
                <c:pt idx="147">
                  <c:v>95.107872009277344</c:v>
                </c:pt>
                <c:pt idx="148">
                  <c:v>83.717315673828125</c:v>
                </c:pt>
                <c:pt idx="149">
                  <c:v>82.973007202148438</c:v>
                </c:pt>
                <c:pt idx="150">
                  <c:v>73.975814819335938</c:v>
                </c:pt>
                <c:pt idx="151">
                  <c:v>90.956748962402344</c:v>
                </c:pt>
                <c:pt idx="152">
                  <c:v>100.45932769775391</c:v>
                </c:pt>
                <c:pt idx="153">
                  <c:v>72.953117370605469</c:v>
                </c:pt>
                <c:pt idx="154">
                  <c:v>77.779022216796875</c:v>
                </c:pt>
                <c:pt idx="155">
                  <c:v>70.372489929199219</c:v>
                </c:pt>
                <c:pt idx="156">
                  <c:v>77.915969848632813</c:v>
                </c:pt>
                <c:pt idx="157">
                  <c:v>69.003524780273438</c:v>
                </c:pt>
                <c:pt idx="158">
                  <c:v>119.83855438232422</c:v>
                </c:pt>
                <c:pt idx="159">
                  <c:v>93.221542358398438</c:v>
                </c:pt>
                <c:pt idx="160">
                  <c:v>83.428855895996094</c:v>
                </c:pt>
                <c:pt idx="161">
                  <c:v>98.767105102539063</c:v>
                </c:pt>
                <c:pt idx="162">
                  <c:v>138.75395202636719</c:v>
                </c:pt>
                <c:pt idx="163">
                  <c:v>136.44558715820313</c:v>
                </c:pt>
                <c:pt idx="164">
                  <c:v>131.55665588378906</c:v>
                </c:pt>
                <c:pt idx="165">
                  <c:v>83.661003112792969</c:v>
                </c:pt>
                <c:pt idx="166">
                  <c:v>84.380050659179688</c:v>
                </c:pt>
                <c:pt idx="167">
                  <c:v>86.526222229003906</c:v>
                </c:pt>
                <c:pt idx="168">
                  <c:v>111.98569488525391</c:v>
                </c:pt>
                <c:pt idx="169">
                  <c:v>111.92469787597656</c:v>
                </c:pt>
                <c:pt idx="170">
                  <c:v>104.23526763916016</c:v>
                </c:pt>
                <c:pt idx="171">
                  <c:v>102.19049072265625</c:v>
                </c:pt>
                <c:pt idx="172">
                  <c:v>76.2623291015625</c:v>
                </c:pt>
                <c:pt idx="173">
                  <c:v>85.905967712402344</c:v>
                </c:pt>
                <c:pt idx="174">
                  <c:v>106.80866241455078</c:v>
                </c:pt>
                <c:pt idx="175">
                  <c:v>82.478530883789063</c:v>
                </c:pt>
                <c:pt idx="176">
                  <c:v>98.7674560546875</c:v>
                </c:pt>
                <c:pt idx="177">
                  <c:v>91.931884765625</c:v>
                </c:pt>
                <c:pt idx="178">
                  <c:v>150.71588134765625</c:v>
                </c:pt>
                <c:pt idx="179">
                  <c:v>148.23687744140625</c:v>
                </c:pt>
                <c:pt idx="180">
                  <c:v>118.21114349365234</c:v>
                </c:pt>
                <c:pt idx="181">
                  <c:v>103.74964904785156</c:v>
                </c:pt>
                <c:pt idx="182">
                  <c:v>109.72029113769531</c:v>
                </c:pt>
                <c:pt idx="183">
                  <c:v>85.221450805664063</c:v>
                </c:pt>
                <c:pt idx="184">
                  <c:v>88.332420349121094</c:v>
                </c:pt>
                <c:pt idx="185">
                  <c:v>90.168128967285156</c:v>
                </c:pt>
                <c:pt idx="186">
                  <c:v>114.61045074462891</c:v>
                </c:pt>
                <c:pt idx="187">
                  <c:v>98.738487243652344</c:v>
                </c:pt>
                <c:pt idx="188">
                  <c:v>104.54522705078125</c:v>
                </c:pt>
                <c:pt idx="189">
                  <c:v>85.747787475585938</c:v>
                </c:pt>
                <c:pt idx="190">
                  <c:v>82.918754577636719</c:v>
                </c:pt>
                <c:pt idx="191">
                  <c:v>102.18046569824219</c:v>
                </c:pt>
                <c:pt idx="192">
                  <c:v>105.20123291015625</c:v>
                </c:pt>
                <c:pt idx="193">
                  <c:v>114.20635986328125</c:v>
                </c:pt>
                <c:pt idx="194">
                  <c:v>96.635879516601563</c:v>
                </c:pt>
                <c:pt idx="195">
                  <c:v>119.45992279052734</c:v>
                </c:pt>
                <c:pt idx="196">
                  <c:v>102.57996368408203</c:v>
                </c:pt>
                <c:pt idx="197">
                  <c:v>126.78901672363281</c:v>
                </c:pt>
                <c:pt idx="198">
                  <c:v>102.81346130371094</c:v>
                </c:pt>
                <c:pt idx="199">
                  <c:v>138.5316162109375</c:v>
                </c:pt>
                <c:pt idx="200">
                  <c:v>115.53444671630859</c:v>
                </c:pt>
                <c:pt idx="201">
                  <c:v>91.461570739746094</c:v>
                </c:pt>
                <c:pt idx="202">
                  <c:v>92.596015930175781</c:v>
                </c:pt>
                <c:pt idx="203">
                  <c:v>82.718254089355469</c:v>
                </c:pt>
                <c:pt idx="204">
                  <c:v>92.426788330078125</c:v>
                </c:pt>
                <c:pt idx="205">
                  <c:v>64.491371154785156</c:v>
                </c:pt>
                <c:pt idx="206">
                  <c:v>111.96229553222656</c:v>
                </c:pt>
                <c:pt idx="207">
                  <c:v>123.26347351074219</c:v>
                </c:pt>
                <c:pt idx="208">
                  <c:v>125.66661834716797</c:v>
                </c:pt>
                <c:pt idx="209">
                  <c:v>103.96858978271484</c:v>
                </c:pt>
                <c:pt idx="210">
                  <c:v>110.02842712402344</c:v>
                </c:pt>
                <c:pt idx="211">
                  <c:v>112.74168395996094</c:v>
                </c:pt>
                <c:pt idx="212">
                  <c:v>75.053909301757813</c:v>
                </c:pt>
                <c:pt idx="213">
                  <c:v>92.0164794921875</c:v>
                </c:pt>
                <c:pt idx="214">
                  <c:v>80.407585144042969</c:v>
                </c:pt>
                <c:pt idx="215">
                  <c:v>90.607666015625</c:v>
                </c:pt>
                <c:pt idx="216">
                  <c:v>87.424102783203125</c:v>
                </c:pt>
                <c:pt idx="217">
                  <c:v>96.800163269042969</c:v>
                </c:pt>
                <c:pt idx="218">
                  <c:v>82.328292846679688</c:v>
                </c:pt>
                <c:pt idx="219">
                  <c:v>79.253448486328125</c:v>
                </c:pt>
                <c:pt idx="220">
                  <c:v>106.47190093994141</c:v>
                </c:pt>
                <c:pt idx="221">
                  <c:v>106.58845520019531</c:v>
                </c:pt>
                <c:pt idx="222">
                  <c:v>93.521255493164063</c:v>
                </c:pt>
                <c:pt idx="223">
                  <c:v>103.4044189453125</c:v>
                </c:pt>
                <c:pt idx="224">
                  <c:v>90.367988586425781</c:v>
                </c:pt>
                <c:pt idx="225">
                  <c:v>97.83673095703125</c:v>
                </c:pt>
                <c:pt idx="226">
                  <c:v>73.078384399414063</c:v>
                </c:pt>
                <c:pt idx="227">
                  <c:v>74.279891967773438</c:v>
                </c:pt>
                <c:pt idx="228">
                  <c:v>138.42094421386719</c:v>
                </c:pt>
                <c:pt idx="229">
                  <c:v>75.955558776855469</c:v>
                </c:pt>
                <c:pt idx="230">
                  <c:v>81.540031433105469</c:v>
                </c:pt>
                <c:pt idx="231">
                  <c:v>69.339401245117188</c:v>
                </c:pt>
                <c:pt idx="232">
                  <c:v>68.507217407226563</c:v>
                </c:pt>
                <c:pt idx="233">
                  <c:v>71.227859497070313</c:v>
                </c:pt>
                <c:pt idx="234">
                  <c:v>66.473281860351563</c:v>
                </c:pt>
                <c:pt idx="235">
                  <c:v>65.466049194335938</c:v>
                </c:pt>
                <c:pt idx="236">
                  <c:v>80.37738037109375</c:v>
                </c:pt>
                <c:pt idx="237">
                  <c:v>76.083168029785156</c:v>
                </c:pt>
                <c:pt idx="238">
                  <c:v>70.067466735839844</c:v>
                </c:pt>
                <c:pt idx="239">
                  <c:v>64.067291259765625</c:v>
                </c:pt>
                <c:pt idx="240">
                  <c:v>77.418701171875</c:v>
                </c:pt>
                <c:pt idx="241">
                  <c:v>73.956802368164063</c:v>
                </c:pt>
                <c:pt idx="242">
                  <c:v>78.618766784667969</c:v>
                </c:pt>
                <c:pt idx="243">
                  <c:v>88.166221618652344</c:v>
                </c:pt>
                <c:pt idx="244">
                  <c:v>93.007133483886719</c:v>
                </c:pt>
                <c:pt idx="245">
                  <c:v>74.127120971679688</c:v>
                </c:pt>
                <c:pt idx="246">
                  <c:v>58.420768737792969</c:v>
                </c:pt>
                <c:pt idx="247">
                  <c:v>89.486549377441406</c:v>
                </c:pt>
                <c:pt idx="248">
                  <c:v>80.696968078613281</c:v>
                </c:pt>
                <c:pt idx="249">
                  <c:v>79.02923583984375</c:v>
                </c:pt>
                <c:pt idx="250">
                  <c:v>86.569145202636719</c:v>
                </c:pt>
                <c:pt idx="251">
                  <c:v>105.34542083740234</c:v>
                </c:pt>
                <c:pt idx="252">
                  <c:v>138.67498779296875</c:v>
                </c:pt>
                <c:pt idx="253">
                  <c:v>216.15901184082031</c:v>
                </c:pt>
                <c:pt idx="254">
                  <c:v>318.95492553710938</c:v>
                </c:pt>
                <c:pt idx="255">
                  <c:v>191.14309692382813</c:v>
                </c:pt>
                <c:pt idx="256">
                  <c:v>142.25848388671875</c:v>
                </c:pt>
                <c:pt idx="257">
                  <c:v>130.70732116699219</c:v>
                </c:pt>
                <c:pt idx="258">
                  <c:v>117.17676544189453</c:v>
                </c:pt>
                <c:pt idx="259">
                  <c:v>132.86322021484375</c:v>
                </c:pt>
                <c:pt idx="260">
                  <c:v>131.98587036132813</c:v>
                </c:pt>
                <c:pt idx="261">
                  <c:v>143.16241455078125</c:v>
                </c:pt>
                <c:pt idx="262">
                  <c:v>116.71628570556641</c:v>
                </c:pt>
                <c:pt idx="263">
                  <c:v>111.19593811035156</c:v>
                </c:pt>
                <c:pt idx="264">
                  <c:v>104.26704406738281</c:v>
                </c:pt>
                <c:pt idx="265">
                  <c:v>120.99437713623047</c:v>
                </c:pt>
                <c:pt idx="266">
                  <c:v>105.38619232177734</c:v>
                </c:pt>
                <c:pt idx="267">
                  <c:v>106.82350921630859</c:v>
                </c:pt>
                <c:pt idx="268">
                  <c:v>108.47425842285156</c:v>
                </c:pt>
                <c:pt idx="269">
                  <c:v>110.56951904296875</c:v>
                </c:pt>
                <c:pt idx="270">
                  <c:v>107.44878387451172</c:v>
                </c:pt>
                <c:pt idx="271">
                  <c:v>101.14118194580078</c:v>
                </c:pt>
                <c:pt idx="272">
                  <c:v>98.634811401367188</c:v>
                </c:pt>
                <c:pt idx="273">
                  <c:v>197.88700866699219</c:v>
                </c:pt>
                <c:pt idx="274">
                  <c:v>156.69613647460938</c:v>
                </c:pt>
                <c:pt idx="275">
                  <c:v>142.27946472167969</c:v>
                </c:pt>
                <c:pt idx="276">
                  <c:v>160.16484069824219</c:v>
                </c:pt>
                <c:pt idx="277">
                  <c:v>146.50233459472656</c:v>
                </c:pt>
                <c:pt idx="278">
                  <c:v>133.01692199707031</c:v>
                </c:pt>
                <c:pt idx="279">
                  <c:v>163.73634338378906</c:v>
                </c:pt>
                <c:pt idx="280">
                  <c:v>130.41018676757813</c:v>
                </c:pt>
                <c:pt idx="281">
                  <c:v>112.88140869140625</c:v>
                </c:pt>
                <c:pt idx="282">
                  <c:v>92.394874572753906</c:v>
                </c:pt>
                <c:pt idx="283">
                  <c:v>140.76402282714844</c:v>
                </c:pt>
                <c:pt idx="284">
                  <c:v>130.14187622070313</c:v>
                </c:pt>
                <c:pt idx="285">
                  <c:v>130.68113708496094</c:v>
                </c:pt>
                <c:pt idx="286">
                  <c:v>128.48176574707031</c:v>
                </c:pt>
                <c:pt idx="287">
                  <c:v>142.13456726074219</c:v>
                </c:pt>
                <c:pt idx="288">
                  <c:v>112.32621765136719</c:v>
                </c:pt>
                <c:pt idx="289">
                  <c:v>136.20162963867188</c:v>
                </c:pt>
                <c:pt idx="290">
                  <c:v>174.2359619140625</c:v>
                </c:pt>
                <c:pt idx="291">
                  <c:v>140.326416015625</c:v>
                </c:pt>
                <c:pt idx="292">
                  <c:v>165.22462463378906</c:v>
                </c:pt>
                <c:pt idx="293">
                  <c:v>220.12001037597656</c:v>
                </c:pt>
                <c:pt idx="294">
                  <c:v>134.55960083007813</c:v>
                </c:pt>
                <c:pt idx="295">
                  <c:v>134.59208679199219</c:v>
                </c:pt>
                <c:pt idx="296">
                  <c:v>124.08848571777344</c:v>
                </c:pt>
                <c:pt idx="297">
                  <c:v>151.41043090820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7B-4E2E-8C9B-4E2CB57682F4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2.'!$G$10:$G$319</c:f>
              <c:numCache>
                <c:formatCode>m/d/yyyy</c:formatCode>
                <c:ptCount val="29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626</c:v>
                </c:pt>
                <c:pt idx="287">
                  <c:v>45657</c:v>
                </c:pt>
                <c:pt idx="288">
                  <c:v>45688</c:v>
                </c:pt>
                <c:pt idx="289">
                  <c:v>45716</c:v>
                </c:pt>
                <c:pt idx="290">
                  <c:v>45747</c:v>
                </c:pt>
                <c:pt idx="291">
                  <c:v>45777</c:v>
                </c:pt>
                <c:pt idx="292">
                  <c:v>45413</c:v>
                </c:pt>
                <c:pt idx="293">
                  <c:v>45444</c:v>
                </c:pt>
                <c:pt idx="294">
                  <c:v>45504</c:v>
                </c:pt>
                <c:pt idx="295">
                  <c:v>45535</c:v>
                </c:pt>
                <c:pt idx="296">
                  <c:v>45565</c:v>
                </c:pt>
                <c:pt idx="297">
                  <c:v>45596</c:v>
                </c:pt>
              </c:numCache>
            </c:numRef>
          </c:cat>
          <c:val>
            <c:numRef>
              <c:f>'G V.0.42.'!$I$10:$I$307</c:f>
              <c:numCache>
                <c:formatCode>General</c:formatCode>
                <c:ptCount val="28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7B-4E2E-8C9B-4E2CB5768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998336"/>
        <c:axId val="159999872"/>
      </c:lineChart>
      <c:dateAx>
        <c:axId val="15999833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99872"/>
        <c:crossesAt val="-2"/>
        <c:auto val="0"/>
        <c:lblOffset val="100"/>
        <c:baseTimeUnit val="days"/>
        <c:majorUnit val="3"/>
        <c:majorTimeUnit val="years"/>
        <c:minorUnit val="12"/>
      </c:dateAx>
      <c:valAx>
        <c:axId val="15999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9998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30690349752804E-2"/>
          <c:y val="4.8508447100267742E-2"/>
          <c:w val="0.8511386193004946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2.'!$H$8</c:f>
              <c:strCache>
                <c:ptCount val="1"/>
                <c:pt idx="0">
                  <c:v>Global geopolitical risk index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2.'!$G$22:$G$319</c:f>
              <c:numCache>
                <c:formatCode>m/d/yyyy</c:formatCode>
                <c:ptCount val="298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626</c:v>
                </c:pt>
                <c:pt idx="287">
                  <c:v>45657</c:v>
                </c:pt>
                <c:pt idx="288">
                  <c:v>45688</c:v>
                </c:pt>
                <c:pt idx="289">
                  <c:v>45716</c:v>
                </c:pt>
                <c:pt idx="290">
                  <c:v>45747</c:v>
                </c:pt>
                <c:pt idx="291">
                  <c:v>45777</c:v>
                </c:pt>
                <c:pt idx="292">
                  <c:v>45413</c:v>
                </c:pt>
                <c:pt idx="293">
                  <c:v>45444</c:v>
                </c:pt>
                <c:pt idx="294">
                  <c:v>45504</c:v>
                </c:pt>
                <c:pt idx="295">
                  <c:v>45535</c:v>
                </c:pt>
                <c:pt idx="296">
                  <c:v>45565</c:v>
                </c:pt>
                <c:pt idx="297">
                  <c:v>45596</c:v>
                </c:pt>
              </c:numCache>
            </c:numRef>
          </c:cat>
          <c:val>
            <c:numRef>
              <c:f>'G V.0.42.'!$H$22:$H$319</c:f>
              <c:numCache>
                <c:formatCode>#,##0.0</c:formatCode>
                <c:ptCount val="298"/>
                <c:pt idx="0">
                  <c:v>46.899555206298828</c:v>
                </c:pt>
                <c:pt idx="1">
                  <c:v>55.087711334228516</c:v>
                </c:pt>
                <c:pt idx="2">
                  <c:v>61.708953857421875</c:v>
                </c:pt>
                <c:pt idx="3">
                  <c:v>50.568737030029297</c:v>
                </c:pt>
                <c:pt idx="4">
                  <c:v>60.376861572265625</c:v>
                </c:pt>
                <c:pt idx="5">
                  <c:v>72.064338684082031</c:v>
                </c:pt>
                <c:pt idx="6">
                  <c:v>61.072940826416016</c:v>
                </c:pt>
                <c:pt idx="7">
                  <c:v>64.107734680175781</c:v>
                </c:pt>
                <c:pt idx="8">
                  <c:v>498.64788818359375</c:v>
                </c:pt>
                <c:pt idx="9">
                  <c:v>512.52972412109375</c:v>
                </c:pt>
                <c:pt idx="10">
                  <c:v>306.785888671875</c:v>
                </c:pt>
                <c:pt idx="11">
                  <c:v>236.09974670410156</c:v>
                </c:pt>
                <c:pt idx="12">
                  <c:v>172.47720336914063</c:v>
                </c:pt>
                <c:pt idx="13">
                  <c:v>146.18571472167969</c:v>
                </c:pt>
                <c:pt idx="14">
                  <c:v>151.97636413574219</c:v>
                </c:pt>
                <c:pt idx="15">
                  <c:v>157.49655151367188</c:v>
                </c:pt>
                <c:pt idx="16">
                  <c:v>163.32231140136719</c:v>
                </c:pt>
                <c:pt idx="17">
                  <c:v>149.33042907714844</c:v>
                </c:pt>
                <c:pt idx="18">
                  <c:v>122.77834320068359</c:v>
                </c:pt>
                <c:pt idx="19">
                  <c:v>127.06451416015625</c:v>
                </c:pt>
                <c:pt idx="20">
                  <c:v>174.90333557128906</c:v>
                </c:pt>
                <c:pt idx="21">
                  <c:v>172.03192138671875</c:v>
                </c:pt>
                <c:pt idx="22">
                  <c:v>159.12759399414063</c:v>
                </c:pt>
                <c:pt idx="23">
                  <c:v>175.81172180175781</c:v>
                </c:pt>
                <c:pt idx="24">
                  <c:v>206.43460083007813</c:v>
                </c:pt>
                <c:pt idx="25">
                  <c:v>239.61093139648438</c:v>
                </c:pt>
                <c:pt idx="26">
                  <c:v>358.711181640625</c:v>
                </c:pt>
                <c:pt idx="27">
                  <c:v>255.77517700195313</c:v>
                </c:pt>
                <c:pt idx="28">
                  <c:v>162.12187194824219</c:v>
                </c:pt>
                <c:pt idx="29">
                  <c:v>145.76972961425781</c:v>
                </c:pt>
                <c:pt idx="30">
                  <c:v>134.89891052246094</c:v>
                </c:pt>
                <c:pt idx="31">
                  <c:v>138.23092651367188</c:v>
                </c:pt>
                <c:pt idx="32">
                  <c:v>118.19628143310547</c:v>
                </c:pt>
                <c:pt idx="33">
                  <c:v>108.3173828125</c:v>
                </c:pt>
                <c:pt idx="34">
                  <c:v>118.08669281005859</c:v>
                </c:pt>
                <c:pt idx="35">
                  <c:v>129.46507263183594</c:v>
                </c:pt>
                <c:pt idx="36">
                  <c:v>113.46759033203125</c:v>
                </c:pt>
                <c:pt idx="37">
                  <c:v>115.07597351074219</c:v>
                </c:pt>
                <c:pt idx="38">
                  <c:v>138.53207397460938</c:v>
                </c:pt>
                <c:pt idx="39">
                  <c:v>149.63139343261719</c:v>
                </c:pt>
                <c:pt idx="40">
                  <c:v>121.0911865234375</c:v>
                </c:pt>
                <c:pt idx="41">
                  <c:v>137.23391723632813</c:v>
                </c:pt>
                <c:pt idx="42">
                  <c:v>131.01985168457031</c:v>
                </c:pt>
                <c:pt idx="43">
                  <c:v>140.36582946777344</c:v>
                </c:pt>
                <c:pt idx="44">
                  <c:v>153.87161254882813</c:v>
                </c:pt>
                <c:pt idx="45">
                  <c:v>119.86279296875</c:v>
                </c:pt>
                <c:pt idx="46">
                  <c:v>122.70738983154297</c:v>
                </c:pt>
                <c:pt idx="47">
                  <c:v>109.89522552490234</c:v>
                </c:pt>
                <c:pt idx="48">
                  <c:v>100.88758850097656</c:v>
                </c:pt>
                <c:pt idx="49">
                  <c:v>108.97796630859375</c:v>
                </c:pt>
                <c:pt idx="50">
                  <c:v>90.410484313964844</c:v>
                </c:pt>
                <c:pt idx="51">
                  <c:v>87.032402038574219</c:v>
                </c:pt>
                <c:pt idx="52">
                  <c:v>98.205963134765625</c:v>
                </c:pt>
                <c:pt idx="53">
                  <c:v>81.124053955078125</c:v>
                </c:pt>
                <c:pt idx="54">
                  <c:v>165.90191650390625</c:v>
                </c:pt>
                <c:pt idx="55">
                  <c:v>116.2276611328125</c:v>
                </c:pt>
                <c:pt idx="56">
                  <c:v>103.80766296386719</c:v>
                </c:pt>
                <c:pt idx="57">
                  <c:v>87.06182861328125</c:v>
                </c:pt>
                <c:pt idx="58">
                  <c:v>83.480094909667969</c:v>
                </c:pt>
                <c:pt idx="59">
                  <c:v>95.350250244140625</c:v>
                </c:pt>
                <c:pt idx="60">
                  <c:v>94.510017395019531</c:v>
                </c:pt>
                <c:pt idx="61">
                  <c:v>95.858192443847656</c:v>
                </c:pt>
                <c:pt idx="62">
                  <c:v>92.797622680664063</c:v>
                </c:pt>
                <c:pt idx="63">
                  <c:v>89.015800476074219</c:v>
                </c:pt>
                <c:pt idx="64">
                  <c:v>85.208778381347656</c:v>
                </c:pt>
                <c:pt idx="65">
                  <c:v>102.57276916503906</c:v>
                </c:pt>
                <c:pt idx="66">
                  <c:v>137.13482666015625</c:v>
                </c:pt>
                <c:pt idx="67">
                  <c:v>147.08111572265625</c:v>
                </c:pt>
                <c:pt idx="68">
                  <c:v>111.72425842285156</c:v>
                </c:pt>
                <c:pt idx="69">
                  <c:v>113.13529968261719</c:v>
                </c:pt>
                <c:pt idx="70">
                  <c:v>88.778923034667969</c:v>
                </c:pt>
                <c:pt idx="71">
                  <c:v>90.606559753417969</c:v>
                </c:pt>
                <c:pt idx="72">
                  <c:v>97.9200439453125</c:v>
                </c:pt>
                <c:pt idx="73">
                  <c:v>96.169357299804688</c:v>
                </c:pt>
                <c:pt idx="74">
                  <c:v>87.336502075195313</c:v>
                </c:pt>
                <c:pt idx="75">
                  <c:v>76.613380432128906</c:v>
                </c:pt>
                <c:pt idx="76">
                  <c:v>92.599586486816406</c:v>
                </c:pt>
                <c:pt idx="77">
                  <c:v>97.972312927246094</c:v>
                </c:pt>
                <c:pt idx="78">
                  <c:v>112.34625244140625</c:v>
                </c:pt>
                <c:pt idx="79">
                  <c:v>83.173202514648438</c:v>
                </c:pt>
                <c:pt idx="80">
                  <c:v>94.488868713378906</c:v>
                </c:pt>
                <c:pt idx="81">
                  <c:v>101.47301483154297</c:v>
                </c:pt>
                <c:pt idx="82">
                  <c:v>89.795448303222656</c:v>
                </c:pt>
                <c:pt idx="83">
                  <c:v>94.967491149902344</c:v>
                </c:pt>
                <c:pt idx="84">
                  <c:v>81.499824523925781</c:v>
                </c:pt>
                <c:pt idx="85">
                  <c:v>80.75146484375</c:v>
                </c:pt>
                <c:pt idx="86">
                  <c:v>77.636138916015625</c:v>
                </c:pt>
                <c:pt idx="87">
                  <c:v>71.904808044433594</c:v>
                </c:pt>
                <c:pt idx="88">
                  <c:v>72.573799133300781</c:v>
                </c:pt>
                <c:pt idx="89">
                  <c:v>87.548423767089844</c:v>
                </c:pt>
                <c:pt idx="90">
                  <c:v>89.739570617675781</c:v>
                </c:pt>
                <c:pt idx="91">
                  <c:v>88.554107666015625</c:v>
                </c:pt>
                <c:pt idx="92">
                  <c:v>88.542556762695313</c:v>
                </c:pt>
                <c:pt idx="93">
                  <c:v>64.159797668457031</c:v>
                </c:pt>
                <c:pt idx="94">
                  <c:v>79.080970764160156</c:v>
                </c:pt>
                <c:pt idx="95">
                  <c:v>92.366432189941406</c:v>
                </c:pt>
                <c:pt idx="96">
                  <c:v>85.369476318359375</c:v>
                </c:pt>
                <c:pt idx="97">
                  <c:v>67.452674865722656</c:v>
                </c:pt>
                <c:pt idx="98">
                  <c:v>72.644622802734375</c:v>
                </c:pt>
                <c:pt idx="99">
                  <c:v>85.688499450683594</c:v>
                </c:pt>
                <c:pt idx="100">
                  <c:v>89.680862426757813</c:v>
                </c:pt>
                <c:pt idx="101">
                  <c:v>81.109588623046875</c:v>
                </c:pt>
                <c:pt idx="102">
                  <c:v>83.439620971679688</c:v>
                </c:pt>
                <c:pt idx="103">
                  <c:v>73.371879577636719</c:v>
                </c:pt>
                <c:pt idx="104">
                  <c:v>92.839988708496094</c:v>
                </c:pt>
                <c:pt idx="105">
                  <c:v>90.576400756835938</c:v>
                </c:pt>
                <c:pt idx="106">
                  <c:v>82.101760864257813</c:v>
                </c:pt>
                <c:pt idx="107">
                  <c:v>92.946914672851563</c:v>
                </c:pt>
                <c:pt idx="108">
                  <c:v>91.581024169921875</c:v>
                </c:pt>
                <c:pt idx="109">
                  <c:v>80.725357055664063</c:v>
                </c:pt>
                <c:pt idx="110">
                  <c:v>74.116943359375</c:v>
                </c:pt>
                <c:pt idx="111">
                  <c:v>88.761581420898438</c:v>
                </c:pt>
                <c:pt idx="112">
                  <c:v>88.958709716796875</c:v>
                </c:pt>
                <c:pt idx="113">
                  <c:v>96.453697204589844</c:v>
                </c:pt>
                <c:pt idx="114">
                  <c:v>79.381378173828125</c:v>
                </c:pt>
                <c:pt idx="115">
                  <c:v>80.993865966796875</c:v>
                </c:pt>
                <c:pt idx="116">
                  <c:v>71.168548583984375</c:v>
                </c:pt>
                <c:pt idx="117">
                  <c:v>65.991935729980469</c:v>
                </c:pt>
                <c:pt idx="118">
                  <c:v>94.705169677734375</c:v>
                </c:pt>
                <c:pt idx="119">
                  <c:v>97.203895568847656</c:v>
                </c:pt>
                <c:pt idx="120">
                  <c:v>79.421615600585938</c:v>
                </c:pt>
                <c:pt idx="121">
                  <c:v>90.014488220214844</c:v>
                </c:pt>
                <c:pt idx="122">
                  <c:v>136.8883056640625</c:v>
                </c:pt>
                <c:pt idx="123">
                  <c:v>91.017768859863281</c:v>
                </c:pt>
                <c:pt idx="124">
                  <c:v>105.34491729736328</c:v>
                </c:pt>
                <c:pt idx="125">
                  <c:v>84.391845703125</c:v>
                </c:pt>
                <c:pt idx="126">
                  <c:v>78.924758911132813</c:v>
                </c:pt>
                <c:pt idx="127">
                  <c:v>86.951568603515625</c:v>
                </c:pt>
                <c:pt idx="128">
                  <c:v>83.350448608398438</c:v>
                </c:pt>
                <c:pt idx="129">
                  <c:v>76.339935302734375</c:v>
                </c:pt>
                <c:pt idx="130">
                  <c:v>83.157676696777344</c:v>
                </c:pt>
                <c:pt idx="131">
                  <c:v>85.341323852539063</c:v>
                </c:pt>
                <c:pt idx="132">
                  <c:v>79.634971618652344</c:v>
                </c:pt>
                <c:pt idx="133">
                  <c:v>92.445823669433594</c:v>
                </c:pt>
                <c:pt idx="134">
                  <c:v>88.759979248046875</c:v>
                </c:pt>
                <c:pt idx="135">
                  <c:v>96.016685485839844</c:v>
                </c:pt>
                <c:pt idx="136">
                  <c:v>78.171157836914063</c:v>
                </c:pt>
                <c:pt idx="137">
                  <c:v>77.822433471679688</c:v>
                </c:pt>
                <c:pt idx="138">
                  <c:v>82.808021545410156</c:v>
                </c:pt>
                <c:pt idx="139">
                  <c:v>74.87835693359375</c:v>
                </c:pt>
                <c:pt idx="140">
                  <c:v>69.280509948730469</c:v>
                </c:pt>
                <c:pt idx="141">
                  <c:v>81.663665771484375</c:v>
                </c:pt>
                <c:pt idx="142">
                  <c:v>81.389640808105469</c:v>
                </c:pt>
                <c:pt idx="143">
                  <c:v>74.831558227539063</c:v>
                </c:pt>
                <c:pt idx="144">
                  <c:v>90.657493591308594</c:v>
                </c:pt>
                <c:pt idx="145">
                  <c:v>81.59033203125</c:v>
                </c:pt>
                <c:pt idx="146">
                  <c:v>75.896720886230469</c:v>
                </c:pt>
                <c:pt idx="147">
                  <c:v>95.107872009277344</c:v>
                </c:pt>
                <c:pt idx="148">
                  <c:v>83.717315673828125</c:v>
                </c:pt>
                <c:pt idx="149">
                  <c:v>82.973007202148438</c:v>
                </c:pt>
                <c:pt idx="150">
                  <c:v>73.975814819335938</c:v>
                </c:pt>
                <c:pt idx="151">
                  <c:v>90.956748962402344</c:v>
                </c:pt>
                <c:pt idx="152">
                  <c:v>100.45932769775391</c:v>
                </c:pt>
                <c:pt idx="153">
                  <c:v>72.953117370605469</c:v>
                </c:pt>
                <c:pt idx="154">
                  <c:v>77.779022216796875</c:v>
                </c:pt>
                <c:pt idx="155">
                  <c:v>70.372489929199219</c:v>
                </c:pt>
                <c:pt idx="156">
                  <c:v>77.915969848632813</c:v>
                </c:pt>
                <c:pt idx="157">
                  <c:v>69.003524780273438</c:v>
                </c:pt>
                <c:pt idx="158">
                  <c:v>119.83855438232422</c:v>
                </c:pt>
                <c:pt idx="159">
                  <c:v>93.221542358398438</c:v>
                </c:pt>
                <c:pt idx="160">
                  <c:v>83.428855895996094</c:v>
                </c:pt>
                <c:pt idx="161">
                  <c:v>98.767105102539063</c:v>
                </c:pt>
                <c:pt idx="162">
                  <c:v>138.75395202636719</c:v>
                </c:pt>
                <c:pt idx="163">
                  <c:v>136.44558715820313</c:v>
                </c:pt>
                <c:pt idx="164">
                  <c:v>131.55665588378906</c:v>
                </c:pt>
                <c:pt idx="165">
                  <c:v>83.661003112792969</c:v>
                </c:pt>
                <c:pt idx="166">
                  <c:v>84.380050659179688</c:v>
                </c:pt>
                <c:pt idx="167">
                  <c:v>86.526222229003906</c:v>
                </c:pt>
                <c:pt idx="168">
                  <c:v>111.98569488525391</c:v>
                </c:pt>
                <c:pt idx="169">
                  <c:v>111.92469787597656</c:v>
                </c:pt>
                <c:pt idx="170">
                  <c:v>104.23526763916016</c:v>
                </c:pt>
                <c:pt idx="171">
                  <c:v>102.19049072265625</c:v>
                </c:pt>
                <c:pt idx="172">
                  <c:v>76.2623291015625</c:v>
                </c:pt>
                <c:pt idx="173">
                  <c:v>85.905967712402344</c:v>
                </c:pt>
                <c:pt idx="174">
                  <c:v>106.80866241455078</c:v>
                </c:pt>
                <c:pt idx="175">
                  <c:v>82.478530883789063</c:v>
                </c:pt>
                <c:pt idx="176">
                  <c:v>98.7674560546875</c:v>
                </c:pt>
                <c:pt idx="177">
                  <c:v>91.931884765625</c:v>
                </c:pt>
                <c:pt idx="178">
                  <c:v>150.71588134765625</c:v>
                </c:pt>
                <c:pt idx="179">
                  <c:v>148.23687744140625</c:v>
                </c:pt>
                <c:pt idx="180">
                  <c:v>118.21114349365234</c:v>
                </c:pt>
                <c:pt idx="181">
                  <c:v>103.74964904785156</c:v>
                </c:pt>
                <c:pt idx="182">
                  <c:v>109.72029113769531</c:v>
                </c:pt>
                <c:pt idx="183">
                  <c:v>85.221450805664063</c:v>
                </c:pt>
                <c:pt idx="184">
                  <c:v>88.332420349121094</c:v>
                </c:pt>
                <c:pt idx="185">
                  <c:v>90.168128967285156</c:v>
                </c:pt>
                <c:pt idx="186">
                  <c:v>114.61045074462891</c:v>
                </c:pt>
                <c:pt idx="187">
                  <c:v>98.738487243652344</c:v>
                </c:pt>
                <c:pt idx="188">
                  <c:v>104.54522705078125</c:v>
                </c:pt>
                <c:pt idx="189">
                  <c:v>85.747787475585938</c:v>
                </c:pt>
                <c:pt idx="190">
                  <c:v>82.918754577636719</c:v>
                </c:pt>
                <c:pt idx="191">
                  <c:v>102.18046569824219</c:v>
                </c:pt>
                <c:pt idx="192">
                  <c:v>105.20123291015625</c:v>
                </c:pt>
                <c:pt idx="193">
                  <c:v>114.20635986328125</c:v>
                </c:pt>
                <c:pt idx="194">
                  <c:v>96.635879516601563</c:v>
                </c:pt>
                <c:pt idx="195">
                  <c:v>119.45992279052734</c:v>
                </c:pt>
                <c:pt idx="196">
                  <c:v>102.57996368408203</c:v>
                </c:pt>
                <c:pt idx="197">
                  <c:v>126.78901672363281</c:v>
                </c:pt>
                <c:pt idx="198">
                  <c:v>102.81346130371094</c:v>
                </c:pt>
                <c:pt idx="199">
                  <c:v>138.5316162109375</c:v>
                </c:pt>
                <c:pt idx="200">
                  <c:v>115.53444671630859</c:v>
                </c:pt>
                <c:pt idx="201">
                  <c:v>91.461570739746094</c:v>
                </c:pt>
                <c:pt idx="202">
                  <c:v>92.596015930175781</c:v>
                </c:pt>
                <c:pt idx="203">
                  <c:v>82.718254089355469</c:v>
                </c:pt>
                <c:pt idx="204">
                  <c:v>92.426788330078125</c:v>
                </c:pt>
                <c:pt idx="205">
                  <c:v>64.491371154785156</c:v>
                </c:pt>
                <c:pt idx="206">
                  <c:v>111.96229553222656</c:v>
                </c:pt>
                <c:pt idx="207">
                  <c:v>123.26347351074219</c:v>
                </c:pt>
                <c:pt idx="208">
                  <c:v>125.66661834716797</c:v>
                </c:pt>
                <c:pt idx="209">
                  <c:v>103.96858978271484</c:v>
                </c:pt>
                <c:pt idx="210">
                  <c:v>110.02842712402344</c:v>
                </c:pt>
                <c:pt idx="211">
                  <c:v>112.74168395996094</c:v>
                </c:pt>
                <c:pt idx="212">
                  <c:v>75.053909301757813</c:v>
                </c:pt>
                <c:pt idx="213">
                  <c:v>92.0164794921875</c:v>
                </c:pt>
                <c:pt idx="214">
                  <c:v>80.407585144042969</c:v>
                </c:pt>
                <c:pt idx="215">
                  <c:v>90.607666015625</c:v>
                </c:pt>
                <c:pt idx="216">
                  <c:v>87.424102783203125</c:v>
                </c:pt>
                <c:pt idx="217">
                  <c:v>96.800163269042969</c:v>
                </c:pt>
                <c:pt idx="218">
                  <c:v>82.328292846679688</c:v>
                </c:pt>
                <c:pt idx="219">
                  <c:v>79.253448486328125</c:v>
                </c:pt>
                <c:pt idx="220">
                  <c:v>106.47190093994141</c:v>
                </c:pt>
                <c:pt idx="221">
                  <c:v>106.58845520019531</c:v>
                </c:pt>
                <c:pt idx="222">
                  <c:v>93.521255493164063</c:v>
                </c:pt>
                <c:pt idx="223">
                  <c:v>103.4044189453125</c:v>
                </c:pt>
                <c:pt idx="224">
                  <c:v>90.367988586425781</c:v>
                </c:pt>
                <c:pt idx="225">
                  <c:v>97.83673095703125</c:v>
                </c:pt>
                <c:pt idx="226">
                  <c:v>73.078384399414063</c:v>
                </c:pt>
                <c:pt idx="227">
                  <c:v>74.279891967773438</c:v>
                </c:pt>
                <c:pt idx="228">
                  <c:v>138.42094421386719</c:v>
                </c:pt>
                <c:pt idx="229">
                  <c:v>75.955558776855469</c:v>
                </c:pt>
                <c:pt idx="230">
                  <c:v>81.540031433105469</c:v>
                </c:pt>
                <c:pt idx="231">
                  <c:v>69.339401245117188</c:v>
                </c:pt>
                <c:pt idx="232">
                  <c:v>68.507217407226563</c:v>
                </c:pt>
                <c:pt idx="233">
                  <c:v>71.227859497070313</c:v>
                </c:pt>
                <c:pt idx="234">
                  <c:v>66.473281860351563</c:v>
                </c:pt>
                <c:pt idx="235">
                  <c:v>65.466049194335938</c:v>
                </c:pt>
                <c:pt idx="236">
                  <c:v>80.37738037109375</c:v>
                </c:pt>
                <c:pt idx="237">
                  <c:v>76.083168029785156</c:v>
                </c:pt>
                <c:pt idx="238">
                  <c:v>70.067466735839844</c:v>
                </c:pt>
                <c:pt idx="239">
                  <c:v>64.067291259765625</c:v>
                </c:pt>
                <c:pt idx="240">
                  <c:v>77.418701171875</c:v>
                </c:pt>
                <c:pt idx="241">
                  <c:v>73.956802368164063</c:v>
                </c:pt>
                <c:pt idx="242">
                  <c:v>78.618766784667969</c:v>
                </c:pt>
                <c:pt idx="243">
                  <c:v>88.166221618652344</c:v>
                </c:pt>
                <c:pt idx="244">
                  <c:v>93.007133483886719</c:v>
                </c:pt>
                <c:pt idx="245">
                  <c:v>74.127120971679688</c:v>
                </c:pt>
                <c:pt idx="246">
                  <c:v>58.420768737792969</c:v>
                </c:pt>
                <c:pt idx="247">
                  <c:v>89.486549377441406</c:v>
                </c:pt>
                <c:pt idx="248">
                  <c:v>80.696968078613281</c:v>
                </c:pt>
                <c:pt idx="249">
                  <c:v>79.02923583984375</c:v>
                </c:pt>
                <c:pt idx="250">
                  <c:v>86.569145202636719</c:v>
                </c:pt>
                <c:pt idx="251">
                  <c:v>105.34542083740234</c:v>
                </c:pt>
                <c:pt idx="252">
                  <c:v>138.67498779296875</c:v>
                </c:pt>
                <c:pt idx="253">
                  <c:v>216.15901184082031</c:v>
                </c:pt>
                <c:pt idx="254">
                  <c:v>318.95492553710938</c:v>
                </c:pt>
                <c:pt idx="255">
                  <c:v>191.14309692382813</c:v>
                </c:pt>
                <c:pt idx="256">
                  <c:v>142.25848388671875</c:v>
                </c:pt>
                <c:pt idx="257">
                  <c:v>130.70732116699219</c:v>
                </c:pt>
                <c:pt idx="258">
                  <c:v>117.17676544189453</c:v>
                </c:pt>
                <c:pt idx="259">
                  <c:v>132.86322021484375</c:v>
                </c:pt>
                <c:pt idx="260">
                  <c:v>131.98587036132813</c:v>
                </c:pt>
                <c:pt idx="261">
                  <c:v>143.16241455078125</c:v>
                </c:pt>
                <c:pt idx="262">
                  <c:v>116.71628570556641</c:v>
                </c:pt>
                <c:pt idx="263">
                  <c:v>111.19593811035156</c:v>
                </c:pt>
                <c:pt idx="264">
                  <c:v>104.26704406738281</c:v>
                </c:pt>
                <c:pt idx="265">
                  <c:v>120.99437713623047</c:v>
                </c:pt>
                <c:pt idx="266">
                  <c:v>105.38619232177734</c:v>
                </c:pt>
                <c:pt idx="267">
                  <c:v>106.82350921630859</c:v>
                </c:pt>
                <c:pt idx="268">
                  <c:v>108.47425842285156</c:v>
                </c:pt>
                <c:pt idx="269">
                  <c:v>110.56951904296875</c:v>
                </c:pt>
                <c:pt idx="270">
                  <c:v>107.44878387451172</c:v>
                </c:pt>
                <c:pt idx="271">
                  <c:v>101.14118194580078</c:v>
                </c:pt>
                <c:pt idx="272">
                  <c:v>98.634811401367188</c:v>
                </c:pt>
                <c:pt idx="273">
                  <c:v>197.88700866699219</c:v>
                </c:pt>
                <c:pt idx="274">
                  <c:v>156.69613647460938</c:v>
                </c:pt>
                <c:pt idx="275">
                  <c:v>142.27946472167969</c:v>
                </c:pt>
                <c:pt idx="276">
                  <c:v>160.16484069824219</c:v>
                </c:pt>
                <c:pt idx="277">
                  <c:v>146.50233459472656</c:v>
                </c:pt>
                <c:pt idx="278">
                  <c:v>133.01692199707031</c:v>
                </c:pt>
                <c:pt idx="279">
                  <c:v>163.73634338378906</c:v>
                </c:pt>
                <c:pt idx="280">
                  <c:v>130.41018676757813</c:v>
                </c:pt>
                <c:pt idx="281">
                  <c:v>112.88140869140625</c:v>
                </c:pt>
                <c:pt idx="282">
                  <c:v>92.394874572753906</c:v>
                </c:pt>
                <c:pt idx="283">
                  <c:v>140.76402282714844</c:v>
                </c:pt>
                <c:pt idx="284">
                  <c:v>130.14187622070313</c:v>
                </c:pt>
                <c:pt idx="285">
                  <c:v>130.68113708496094</c:v>
                </c:pt>
                <c:pt idx="286">
                  <c:v>128.48176574707031</c:v>
                </c:pt>
                <c:pt idx="287">
                  <c:v>142.13456726074219</c:v>
                </c:pt>
                <c:pt idx="288">
                  <c:v>112.32621765136719</c:v>
                </c:pt>
                <c:pt idx="289">
                  <c:v>136.20162963867188</c:v>
                </c:pt>
                <c:pt idx="290">
                  <c:v>174.2359619140625</c:v>
                </c:pt>
                <c:pt idx="291">
                  <c:v>140.326416015625</c:v>
                </c:pt>
                <c:pt idx="292">
                  <c:v>165.22462463378906</c:v>
                </c:pt>
                <c:pt idx="293">
                  <c:v>220.12001037597656</c:v>
                </c:pt>
                <c:pt idx="294">
                  <c:v>134.55960083007813</c:v>
                </c:pt>
                <c:pt idx="295">
                  <c:v>134.59208679199219</c:v>
                </c:pt>
                <c:pt idx="296">
                  <c:v>124.08848571777344</c:v>
                </c:pt>
                <c:pt idx="297">
                  <c:v>151.41043090820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AA-4976-AF50-55342149DD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0061312"/>
        <c:axId val="160062848"/>
      </c:lineChart>
      <c:dateAx>
        <c:axId val="160061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62848"/>
        <c:crossesAt val="-2"/>
        <c:auto val="0"/>
        <c:lblOffset val="100"/>
        <c:baseTimeUnit val="months"/>
        <c:majorUnit val="3"/>
        <c:majorTimeUnit val="years"/>
      </c:dateAx>
      <c:valAx>
        <c:axId val="160062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061312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2.'!$H$9</c:f>
              <c:strCache>
                <c:ptCount val="1"/>
                <c:pt idx="0">
                  <c:v>Глоблни индекс геополитичког ризик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2.'!$G$10:$G$303</c:f>
              <c:numCache>
                <c:formatCode>m/d/yyyy</c:formatCode>
                <c:ptCount val="28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</c:numCache>
            </c:numRef>
          </c:cat>
          <c:val>
            <c:numRef>
              <c:f>'G V.0.42.'!$H$10:$H$303</c:f>
              <c:numCache>
                <c:formatCode>#,##0.0</c:formatCode>
                <c:ptCount val="282"/>
                <c:pt idx="0">
                  <c:v>46.899555206298828</c:v>
                </c:pt>
                <c:pt idx="1">
                  <c:v>55.087711334228516</c:v>
                </c:pt>
                <c:pt idx="2">
                  <c:v>61.708953857421875</c:v>
                </c:pt>
                <c:pt idx="3">
                  <c:v>50.568737030029297</c:v>
                </c:pt>
                <c:pt idx="4">
                  <c:v>60.376861572265625</c:v>
                </c:pt>
                <c:pt idx="5">
                  <c:v>72.064338684082031</c:v>
                </c:pt>
                <c:pt idx="6">
                  <c:v>61.072940826416016</c:v>
                </c:pt>
                <c:pt idx="7">
                  <c:v>64.107734680175781</c:v>
                </c:pt>
                <c:pt idx="8">
                  <c:v>498.64788818359375</c:v>
                </c:pt>
                <c:pt idx="9">
                  <c:v>512.52972412109375</c:v>
                </c:pt>
                <c:pt idx="10">
                  <c:v>306.785888671875</c:v>
                </c:pt>
                <c:pt idx="11">
                  <c:v>236.09974670410156</c:v>
                </c:pt>
                <c:pt idx="12">
                  <c:v>172.47720336914063</c:v>
                </c:pt>
                <c:pt idx="13">
                  <c:v>146.18571472167969</c:v>
                </c:pt>
                <c:pt idx="14">
                  <c:v>151.97636413574219</c:v>
                </c:pt>
                <c:pt idx="15">
                  <c:v>157.49655151367188</c:v>
                </c:pt>
                <c:pt idx="16">
                  <c:v>163.32231140136719</c:v>
                </c:pt>
                <c:pt idx="17">
                  <c:v>149.33042907714844</c:v>
                </c:pt>
                <c:pt idx="18">
                  <c:v>122.77834320068359</c:v>
                </c:pt>
                <c:pt idx="19">
                  <c:v>127.06451416015625</c:v>
                </c:pt>
                <c:pt idx="20">
                  <c:v>174.90333557128906</c:v>
                </c:pt>
                <c:pt idx="21">
                  <c:v>172.03192138671875</c:v>
                </c:pt>
                <c:pt idx="22">
                  <c:v>159.12759399414063</c:v>
                </c:pt>
                <c:pt idx="23">
                  <c:v>175.81172180175781</c:v>
                </c:pt>
                <c:pt idx="24">
                  <c:v>206.43460083007813</c:v>
                </c:pt>
                <c:pt idx="25">
                  <c:v>239.61093139648438</c:v>
                </c:pt>
                <c:pt idx="26">
                  <c:v>358.711181640625</c:v>
                </c:pt>
                <c:pt idx="27">
                  <c:v>255.77517700195313</c:v>
                </c:pt>
                <c:pt idx="28">
                  <c:v>162.12187194824219</c:v>
                </c:pt>
                <c:pt idx="29">
                  <c:v>145.76972961425781</c:v>
                </c:pt>
                <c:pt idx="30">
                  <c:v>134.89891052246094</c:v>
                </c:pt>
                <c:pt idx="31">
                  <c:v>138.23092651367188</c:v>
                </c:pt>
                <c:pt idx="32">
                  <c:v>118.19628143310547</c:v>
                </c:pt>
                <c:pt idx="33">
                  <c:v>108.3173828125</c:v>
                </c:pt>
                <c:pt idx="34">
                  <c:v>118.08669281005859</c:v>
                </c:pt>
                <c:pt idx="35">
                  <c:v>129.46507263183594</c:v>
                </c:pt>
                <c:pt idx="36">
                  <c:v>113.46759033203125</c:v>
                </c:pt>
                <c:pt idx="37">
                  <c:v>115.07597351074219</c:v>
                </c:pt>
                <c:pt idx="38">
                  <c:v>138.53207397460938</c:v>
                </c:pt>
                <c:pt idx="39">
                  <c:v>149.63139343261719</c:v>
                </c:pt>
                <c:pt idx="40">
                  <c:v>121.0911865234375</c:v>
                </c:pt>
                <c:pt idx="41">
                  <c:v>137.23391723632813</c:v>
                </c:pt>
                <c:pt idx="42">
                  <c:v>131.01985168457031</c:v>
                </c:pt>
                <c:pt idx="43">
                  <c:v>140.36582946777344</c:v>
                </c:pt>
                <c:pt idx="44">
                  <c:v>153.87161254882813</c:v>
                </c:pt>
                <c:pt idx="45">
                  <c:v>119.86279296875</c:v>
                </c:pt>
                <c:pt idx="46">
                  <c:v>122.70738983154297</c:v>
                </c:pt>
                <c:pt idx="47">
                  <c:v>109.89522552490234</c:v>
                </c:pt>
                <c:pt idx="48">
                  <c:v>100.88758850097656</c:v>
                </c:pt>
                <c:pt idx="49">
                  <c:v>108.97796630859375</c:v>
                </c:pt>
                <c:pt idx="50">
                  <c:v>90.410484313964844</c:v>
                </c:pt>
                <c:pt idx="51">
                  <c:v>87.032402038574219</c:v>
                </c:pt>
                <c:pt idx="52">
                  <c:v>98.205963134765625</c:v>
                </c:pt>
                <c:pt idx="53">
                  <c:v>81.124053955078125</c:v>
                </c:pt>
                <c:pt idx="54">
                  <c:v>165.90191650390625</c:v>
                </c:pt>
                <c:pt idx="55">
                  <c:v>116.2276611328125</c:v>
                </c:pt>
                <c:pt idx="56">
                  <c:v>103.80766296386719</c:v>
                </c:pt>
                <c:pt idx="57">
                  <c:v>87.06182861328125</c:v>
                </c:pt>
                <c:pt idx="58">
                  <c:v>83.480094909667969</c:v>
                </c:pt>
                <c:pt idx="59">
                  <c:v>95.350250244140625</c:v>
                </c:pt>
                <c:pt idx="60">
                  <c:v>94.510017395019531</c:v>
                </c:pt>
                <c:pt idx="61">
                  <c:v>95.858192443847656</c:v>
                </c:pt>
                <c:pt idx="62">
                  <c:v>92.797622680664063</c:v>
                </c:pt>
                <c:pt idx="63">
                  <c:v>89.015800476074219</c:v>
                </c:pt>
                <c:pt idx="64">
                  <c:v>85.208778381347656</c:v>
                </c:pt>
                <c:pt idx="65">
                  <c:v>102.57276916503906</c:v>
                </c:pt>
                <c:pt idx="66">
                  <c:v>137.13482666015625</c:v>
                </c:pt>
                <c:pt idx="67">
                  <c:v>147.08111572265625</c:v>
                </c:pt>
                <c:pt idx="68">
                  <c:v>111.72425842285156</c:v>
                </c:pt>
                <c:pt idx="69">
                  <c:v>113.13529968261719</c:v>
                </c:pt>
                <c:pt idx="70">
                  <c:v>88.778923034667969</c:v>
                </c:pt>
                <c:pt idx="71">
                  <c:v>90.606559753417969</c:v>
                </c:pt>
                <c:pt idx="72">
                  <c:v>97.9200439453125</c:v>
                </c:pt>
                <c:pt idx="73">
                  <c:v>96.169357299804688</c:v>
                </c:pt>
                <c:pt idx="74">
                  <c:v>87.336502075195313</c:v>
                </c:pt>
                <c:pt idx="75">
                  <c:v>76.613380432128906</c:v>
                </c:pt>
                <c:pt idx="76">
                  <c:v>92.599586486816406</c:v>
                </c:pt>
                <c:pt idx="77">
                  <c:v>97.972312927246094</c:v>
                </c:pt>
                <c:pt idx="78">
                  <c:v>112.34625244140625</c:v>
                </c:pt>
                <c:pt idx="79">
                  <c:v>83.173202514648438</c:v>
                </c:pt>
                <c:pt idx="80">
                  <c:v>94.488868713378906</c:v>
                </c:pt>
                <c:pt idx="81">
                  <c:v>101.47301483154297</c:v>
                </c:pt>
                <c:pt idx="82">
                  <c:v>89.795448303222656</c:v>
                </c:pt>
                <c:pt idx="83">
                  <c:v>94.967491149902344</c:v>
                </c:pt>
                <c:pt idx="84">
                  <c:v>81.499824523925781</c:v>
                </c:pt>
                <c:pt idx="85">
                  <c:v>80.75146484375</c:v>
                </c:pt>
                <c:pt idx="86">
                  <c:v>77.636138916015625</c:v>
                </c:pt>
                <c:pt idx="87">
                  <c:v>71.904808044433594</c:v>
                </c:pt>
                <c:pt idx="88">
                  <c:v>72.573799133300781</c:v>
                </c:pt>
                <c:pt idx="89">
                  <c:v>87.548423767089844</c:v>
                </c:pt>
                <c:pt idx="90">
                  <c:v>89.739570617675781</c:v>
                </c:pt>
                <c:pt idx="91">
                  <c:v>88.554107666015625</c:v>
                </c:pt>
                <c:pt idx="92">
                  <c:v>88.542556762695313</c:v>
                </c:pt>
                <c:pt idx="93">
                  <c:v>64.159797668457031</c:v>
                </c:pt>
                <c:pt idx="94">
                  <c:v>79.080970764160156</c:v>
                </c:pt>
                <c:pt idx="95">
                  <c:v>92.366432189941406</c:v>
                </c:pt>
                <c:pt idx="96">
                  <c:v>85.369476318359375</c:v>
                </c:pt>
                <c:pt idx="97">
                  <c:v>67.452674865722656</c:v>
                </c:pt>
                <c:pt idx="98">
                  <c:v>72.644622802734375</c:v>
                </c:pt>
                <c:pt idx="99">
                  <c:v>85.688499450683594</c:v>
                </c:pt>
                <c:pt idx="100">
                  <c:v>89.680862426757813</c:v>
                </c:pt>
                <c:pt idx="101">
                  <c:v>81.109588623046875</c:v>
                </c:pt>
                <c:pt idx="102">
                  <c:v>83.439620971679688</c:v>
                </c:pt>
                <c:pt idx="103">
                  <c:v>73.371879577636719</c:v>
                </c:pt>
                <c:pt idx="104">
                  <c:v>92.839988708496094</c:v>
                </c:pt>
                <c:pt idx="105">
                  <c:v>90.576400756835938</c:v>
                </c:pt>
                <c:pt idx="106">
                  <c:v>82.101760864257813</c:v>
                </c:pt>
                <c:pt idx="107">
                  <c:v>92.946914672851563</c:v>
                </c:pt>
                <c:pt idx="108">
                  <c:v>91.581024169921875</c:v>
                </c:pt>
                <c:pt idx="109">
                  <c:v>80.725357055664063</c:v>
                </c:pt>
                <c:pt idx="110">
                  <c:v>74.116943359375</c:v>
                </c:pt>
                <c:pt idx="111">
                  <c:v>88.761581420898438</c:v>
                </c:pt>
                <c:pt idx="112">
                  <c:v>88.958709716796875</c:v>
                </c:pt>
                <c:pt idx="113">
                  <c:v>96.453697204589844</c:v>
                </c:pt>
                <c:pt idx="114">
                  <c:v>79.381378173828125</c:v>
                </c:pt>
                <c:pt idx="115">
                  <c:v>80.993865966796875</c:v>
                </c:pt>
                <c:pt idx="116">
                  <c:v>71.168548583984375</c:v>
                </c:pt>
                <c:pt idx="117">
                  <c:v>65.991935729980469</c:v>
                </c:pt>
                <c:pt idx="118">
                  <c:v>94.705169677734375</c:v>
                </c:pt>
                <c:pt idx="119">
                  <c:v>97.203895568847656</c:v>
                </c:pt>
                <c:pt idx="120">
                  <c:v>79.421615600585938</c:v>
                </c:pt>
                <c:pt idx="121">
                  <c:v>90.014488220214844</c:v>
                </c:pt>
                <c:pt idx="122">
                  <c:v>136.8883056640625</c:v>
                </c:pt>
                <c:pt idx="123">
                  <c:v>91.017768859863281</c:v>
                </c:pt>
                <c:pt idx="124">
                  <c:v>105.34491729736328</c:v>
                </c:pt>
                <c:pt idx="125">
                  <c:v>84.391845703125</c:v>
                </c:pt>
                <c:pt idx="126">
                  <c:v>78.924758911132813</c:v>
                </c:pt>
                <c:pt idx="127">
                  <c:v>86.951568603515625</c:v>
                </c:pt>
                <c:pt idx="128">
                  <c:v>83.350448608398438</c:v>
                </c:pt>
                <c:pt idx="129">
                  <c:v>76.339935302734375</c:v>
                </c:pt>
                <c:pt idx="130">
                  <c:v>83.157676696777344</c:v>
                </c:pt>
                <c:pt idx="131">
                  <c:v>85.341323852539063</c:v>
                </c:pt>
                <c:pt idx="132">
                  <c:v>79.634971618652344</c:v>
                </c:pt>
                <c:pt idx="133">
                  <c:v>92.445823669433594</c:v>
                </c:pt>
                <c:pt idx="134">
                  <c:v>88.759979248046875</c:v>
                </c:pt>
                <c:pt idx="135">
                  <c:v>96.016685485839844</c:v>
                </c:pt>
                <c:pt idx="136">
                  <c:v>78.171157836914063</c:v>
                </c:pt>
                <c:pt idx="137">
                  <c:v>77.822433471679688</c:v>
                </c:pt>
                <c:pt idx="138">
                  <c:v>82.808021545410156</c:v>
                </c:pt>
                <c:pt idx="139">
                  <c:v>74.87835693359375</c:v>
                </c:pt>
                <c:pt idx="140">
                  <c:v>69.280509948730469</c:v>
                </c:pt>
                <c:pt idx="141">
                  <c:v>81.663665771484375</c:v>
                </c:pt>
                <c:pt idx="142">
                  <c:v>81.389640808105469</c:v>
                </c:pt>
                <c:pt idx="143">
                  <c:v>74.831558227539063</c:v>
                </c:pt>
                <c:pt idx="144">
                  <c:v>90.657493591308594</c:v>
                </c:pt>
                <c:pt idx="145">
                  <c:v>81.59033203125</c:v>
                </c:pt>
                <c:pt idx="146">
                  <c:v>75.896720886230469</c:v>
                </c:pt>
                <c:pt idx="147">
                  <c:v>95.107872009277344</c:v>
                </c:pt>
                <c:pt idx="148">
                  <c:v>83.717315673828125</c:v>
                </c:pt>
                <c:pt idx="149">
                  <c:v>82.973007202148438</c:v>
                </c:pt>
                <c:pt idx="150">
                  <c:v>73.975814819335938</c:v>
                </c:pt>
                <c:pt idx="151">
                  <c:v>90.956748962402344</c:v>
                </c:pt>
                <c:pt idx="152">
                  <c:v>100.45932769775391</c:v>
                </c:pt>
                <c:pt idx="153">
                  <c:v>72.953117370605469</c:v>
                </c:pt>
                <c:pt idx="154">
                  <c:v>77.779022216796875</c:v>
                </c:pt>
                <c:pt idx="155">
                  <c:v>70.372489929199219</c:v>
                </c:pt>
                <c:pt idx="156">
                  <c:v>77.915969848632813</c:v>
                </c:pt>
                <c:pt idx="157">
                  <c:v>69.003524780273438</c:v>
                </c:pt>
                <c:pt idx="158">
                  <c:v>119.83855438232422</c:v>
                </c:pt>
                <c:pt idx="159">
                  <c:v>93.221542358398438</c:v>
                </c:pt>
                <c:pt idx="160">
                  <c:v>83.428855895996094</c:v>
                </c:pt>
                <c:pt idx="161">
                  <c:v>98.767105102539063</c:v>
                </c:pt>
                <c:pt idx="162">
                  <c:v>138.75395202636719</c:v>
                </c:pt>
                <c:pt idx="163">
                  <c:v>136.44558715820313</c:v>
                </c:pt>
                <c:pt idx="164">
                  <c:v>131.55665588378906</c:v>
                </c:pt>
                <c:pt idx="165">
                  <c:v>83.661003112792969</c:v>
                </c:pt>
                <c:pt idx="166">
                  <c:v>84.380050659179688</c:v>
                </c:pt>
                <c:pt idx="167">
                  <c:v>86.526222229003906</c:v>
                </c:pt>
                <c:pt idx="168">
                  <c:v>111.98569488525391</c:v>
                </c:pt>
                <c:pt idx="169">
                  <c:v>111.92469787597656</c:v>
                </c:pt>
                <c:pt idx="170">
                  <c:v>104.23526763916016</c:v>
                </c:pt>
                <c:pt idx="171">
                  <c:v>102.19049072265625</c:v>
                </c:pt>
                <c:pt idx="172">
                  <c:v>76.2623291015625</c:v>
                </c:pt>
                <c:pt idx="173">
                  <c:v>85.905967712402344</c:v>
                </c:pt>
                <c:pt idx="174">
                  <c:v>106.80866241455078</c:v>
                </c:pt>
                <c:pt idx="175">
                  <c:v>82.478530883789063</c:v>
                </c:pt>
                <c:pt idx="176">
                  <c:v>98.7674560546875</c:v>
                </c:pt>
                <c:pt idx="177">
                  <c:v>91.931884765625</c:v>
                </c:pt>
                <c:pt idx="178">
                  <c:v>150.71588134765625</c:v>
                </c:pt>
                <c:pt idx="179">
                  <c:v>148.23687744140625</c:v>
                </c:pt>
                <c:pt idx="180">
                  <c:v>118.21114349365234</c:v>
                </c:pt>
                <c:pt idx="181">
                  <c:v>103.74964904785156</c:v>
                </c:pt>
                <c:pt idx="182">
                  <c:v>109.72029113769531</c:v>
                </c:pt>
                <c:pt idx="183">
                  <c:v>85.221450805664063</c:v>
                </c:pt>
                <c:pt idx="184">
                  <c:v>88.332420349121094</c:v>
                </c:pt>
                <c:pt idx="185">
                  <c:v>90.168128967285156</c:v>
                </c:pt>
                <c:pt idx="186">
                  <c:v>114.61045074462891</c:v>
                </c:pt>
                <c:pt idx="187">
                  <c:v>98.738487243652344</c:v>
                </c:pt>
                <c:pt idx="188">
                  <c:v>104.54522705078125</c:v>
                </c:pt>
                <c:pt idx="189">
                  <c:v>85.747787475585938</c:v>
                </c:pt>
                <c:pt idx="190">
                  <c:v>82.918754577636719</c:v>
                </c:pt>
                <c:pt idx="191">
                  <c:v>102.18046569824219</c:v>
                </c:pt>
                <c:pt idx="192">
                  <c:v>105.20123291015625</c:v>
                </c:pt>
                <c:pt idx="193">
                  <c:v>114.20635986328125</c:v>
                </c:pt>
                <c:pt idx="194">
                  <c:v>96.635879516601563</c:v>
                </c:pt>
                <c:pt idx="195">
                  <c:v>119.45992279052734</c:v>
                </c:pt>
                <c:pt idx="196">
                  <c:v>102.57996368408203</c:v>
                </c:pt>
                <c:pt idx="197">
                  <c:v>126.78901672363281</c:v>
                </c:pt>
                <c:pt idx="198">
                  <c:v>102.81346130371094</c:v>
                </c:pt>
                <c:pt idx="199">
                  <c:v>138.5316162109375</c:v>
                </c:pt>
                <c:pt idx="200">
                  <c:v>115.53444671630859</c:v>
                </c:pt>
                <c:pt idx="201">
                  <c:v>91.461570739746094</c:v>
                </c:pt>
                <c:pt idx="202">
                  <c:v>92.596015930175781</c:v>
                </c:pt>
                <c:pt idx="203">
                  <c:v>82.718254089355469</c:v>
                </c:pt>
                <c:pt idx="204">
                  <c:v>92.426788330078125</c:v>
                </c:pt>
                <c:pt idx="205">
                  <c:v>64.491371154785156</c:v>
                </c:pt>
                <c:pt idx="206">
                  <c:v>111.96229553222656</c:v>
                </c:pt>
                <c:pt idx="207">
                  <c:v>123.26347351074219</c:v>
                </c:pt>
                <c:pt idx="208">
                  <c:v>125.66661834716797</c:v>
                </c:pt>
                <c:pt idx="209">
                  <c:v>103.96858978271484</c:v>
                </c:pt>
                <c:pt idx="210">
                  <c:v>110.02842712402344</c:v>
                </c:pt>
                <c:pt idx="211">
                  <c:v>112.74168395996094</c:v>
                </c:pt>
                <c:pt idx="212">
                  <c:v>75.053909301757813</c:v>
                </c:pt>
                <c:pt idx="213">
                  <c:v>92.0164794921875</c:v>
                </c:pt>
                <c:pt idx="214">
                  <c:v>80.407585144042969</c:v>
                </c:pt>
                <c:pt idx="215">
                  <c:v>90.607666015625</c:v>
                </c:pt>
                <c:pt idx="216">
                  <c:v>87.424102783203125</c:v>
                </c:pt>
                <c:pt idx="217">
                  <c:v>96.800163269042969</c:v>
                </c:pt>
                <c:pt idx="218">
                  <c:v>82.328292846679688</c:v>
                </c:pt>
                <c:pt idx="219">
                  <c:v>79.253448486328125</c:v>
                </c:pt>
                <c:pt idx="220">
                  <c:v>106.47190093994141</c:v>
                </c:pt>
                <c:pt idx="221">
                  <c:v>106.58845520019531</c:v>
                </c:pt>
                <c:pt idx="222">
                  <c:v>93.521255493164063</c:v>
                </c:pt>
                <c:pt idx="223">
                  <c:v>103.4044189453125</c:v>
                </c:pt>
                <c:pt idx="224">
                  <c:v>90.367988586425781</c:v>
                </c:pt>
                <c:pt idx="225">
                  <c:v>97.83673095703125</c:v>
                </c:pt>
                <c:pt idx="226">
                  <c:v>73.078384399414063</c:v>
                </c:pt>
                <c:pt idx="227">
                  <c:v>74.279891967773438</c:v>
                </c:pt>
                <c:pt idx="228">
                  <c:v>138.42094421386719</c:v>
                </c:pt>
                <c:pt idx="229">
                  <c:v>75.955558776855469</c:v>
                </c:pt>
                <c:pt idx="230">
                  <c:v>81.540031433105469</c:v>
                </c:pt>
                <c:pt idx="231">
                  <c:v>69.339401245117188</c:v>
                </c:pt>
                <c:pt idx="232">
                  <c:v>68.507217407226563</c:v>
                </c:pt>
                <c:pt idx="233">
                  <c:v>71.227859497070313</c:v>
                </c:pt>
                <c:pt idx="234">
                  <c:v>66.473281860351563</c:v>
                </c:pt>
                <c:pt idx="235">
                  <c:v>65.466049194335938</c:v>
                </c:pt>
                <c:pt idx="236">
                  <c:v>80.37738037109375</c:v>
                </c:pt>
                <c:pt idx="237">
                  <c:v>76.083168029785156</c:v>
                </c:pt>
                <c:pt idx="238">
                  <c:v>70.067466735839844</c:v>
                </c:pt>
                <c:pt idx="239">
                  <c:v>64.067291259765625</c:v>
                </c:pt>
                <c:pt idx="240">
                  <c:v>77.418701171875</c:v>
                </c:pt>
                <c:pt idx="241">
                  <c:v>73.956802368164063</c:v>
                </c:pt>
                <c:pt idx="242">
                  <c:v>78.618766784667969</c:v>
                </c:pt>
                <c:pt idx="243">
                  <c:v>88.166221618652344</c:v>
                </c:pt>
                <c:pt idx="244">
                  <c:v>93.007133483886719</c:v>
                </c:pt>
                <c:pt idx="245">
                  <c:v>74.127120971679688</c:v>
                </c:pt>
                <c:pt idx="246">
                  <c:v>58.420768737792969</c:v>
                </c:pt>
                <c:pt idx="247">
                  <c:v>89.486549377441406</c:v>
                </c:pt>
                <c:pt idx="248">
                  <c:v>80.696968078613281</c:v>
                </c:pt>
                <c:pt idx="249">
                  <c:v>79.02923583984375</c:v>
                </c:pt>
                <c:pt idx="250">
                  <c:v>86.569145202636719</c:v>
                </c:pt>
                <c:pt idx="251">
                  <c:v>105.34542083740234</c:v>
                </c:pt>
                <c:pt idx="252">
                  <c:v>138.67498779296875</c:v>
                </c:pt>
                <c:pt idx="253">
                  <c:v>216.15901184082031</c:v>
                </c:pt>
                <c:pt idx="254">
                  <c:v>318.95492553710938</c:v>
                </c:pt>
                <c:pt idx="255">
                  <c:v>191.14309692382813</c:v>
                </c:pt>
                <c:pt idx="256">
                  <c:v>142.25848388671875</c:v>
                </c:pt>
                <c:pt idx="257">
                  <c:v>130.70732116699219</c:v>
                </c:pt>
                <c:pt idx="258">
                  <c:v>117.17676544189453</c:v>
                </c:pt>
                <c:pt idx="259">
                  <c:v>132.86322021484375</c:v>
                </c:pt>
                <c:pt idx="260">
                  <c:v>131.98587036132813</c:v>
                </c:pt>
                <c:pt idx="261">
                  <c:v>143.16241455078125</c:v>
                </c:pt>
                <c:pt idx="262">
                  <c:v>116.71628570556641</c:v>
                </c:pt>
                <c:pt idx="263">
                  <c:v>111.19593811035156</c:v>
                </c:pt>
                <c:pt idx="264">
                  <c:v>104.26704406738281</c:v>
                </c:pt>
                <c:pt idx="265">
                  <c:v>120.99437713623047</c:v>
                </c:pt>
                <c:pt idx="266">
                  <c:v>105.38619232177734</c:v>
                </c:pt>
                <c:pt idx="267">
                  <c:v>106.82350921630859</c:v>
                </c:pt>
                <c:pt idx="268">
                  <c:v>108.47425842285156</c:v>
                </c:pt>
                <c:pt idx="269">
                  <c:v>110.56951904296875</c:v>
                </c:pt>
                <c:pt idx="270">
                  <c:v>107.44878387451172</c:v>
                </c:pt>
                <c:pt idx="271">
                  <c:v>101.14118194580078</c:v>
                </c:pt>
                <c:pt idx="272">
                  <c:v>98.634811401367188</c:v>
                </c:pt>
                <c:pt idx="273">
                  <c:v>197.88700866699219</c:v>
                </c:pt>
                <c:pt idx="274">
                  <c:v>156.69613647460938</c:v>
                </c:pt>
                <c:pt idx="275">
                  <c:v>142.27946472167969</c:v>
                </c:pt>
                <c:pt idx="276">
                  <c:v>160.16484069824219</c:v>
                </c:pt>
                <c:pt idx="277">
                  <c:v>146.50233459472656</c:v>
                </c:pt>
                <c:pt idx="278">
                  <c:v>133.01692199707031</c:v>
                </c:pt>
                <c:pt idx="279">
                  <c:v>163.73634338378906</c:v>
                </c:pt>
                <c:pt idx="280">
                  <c:v>130.41018676757813</c:v>
                </c:pt>
                <c:pt idx="281">
                  <c:v>112.8814086914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08-4EB4-8809-C29318F72910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2.'!$G$10:$G$303</c:f>
              <c:numCache>
                <c:formatCode>m/d/yyyy</c:formatCode>
                <c:ptCount val="28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08-4EB4-8809-C29318F72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067392"/>
        <c:axId val="183068928"/>
      </c:lineChart>
      <c:dateAx>
        <c:axId val="183067392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068928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068928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067392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V.0.42.'!$H$8</c:f>
              <c:strCache>
                <c:ptCount val="1"/>
                <c:pt idx="0">
                  <c:v>Global geopolitical risk index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V.0.42.'!$G$10:$G$303</c:f>
              <c:numCache>
                <c:formatCode>m/d/yyyy</c:formatCode>
                <c:ptCount val="28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</c:numCache>
            </c:numRef>
          </c:cat>
          <c:val>
            <c:numRef>
              <c:f>'G V.0.42.'!$H$10:$H$303</c:f>
              <c:numCache>
                <c:formatCode>#,##0.0</c:formatCode>
                <c:ptCount val="282"/>
                <c:pt idx="0">
                  <c:v>46.899555206298828</c:v>
                </c:pt>
                <c:pt idx="1">
                  <c:v>55.087711334228516</c:v>
                </c:pt>
                <c:pt idx="2">
                  <c:v>61.708953857421875</c:v>
                </c:pt>
                <c:pt idx="3">
                  <c:v>50.568737030029297</c:v>
                </c:pt>
                <c:pt idx="4">
                  <c:v>60.376861572265625</c:v>
                </c:pt>
                <c:pt idx="5">
                  <c:v>72.064338684082031</c:v>
                </c:pt>
                <c:pt idx="6">
                  <c:v>61.072940826416016</c:v>
                </c:pt>
                <c:pt idx="7">
                  <c:v>64.107734680175781</c:v>
                </c:pt>
                <c:pt idx="8">
                  <c:v>498.64788818359375</c:v>
                </c:pt>
                <c:pt idx="9">
                  <c:v>512.52972412109375</c:v>
                </c:pt>
                <c:pt idx="10">
                  <c:v>306.785888671875</c:v>
                </c:pt>
                <c:pt idx="11">
                  <c:v>236.09974670410156</c:v>
                </c:pt>
                <c:pt idx="12">
                  <c:v>172.47720336914063</c:v>
                </c:pt>
                <c:pt idx="13">
                  <c:v>146.18571472167969</c:v>
                </c:pt>
                <c:pt idx="14">
                  <c:v>151.97636413574219</c:v>
                </c:pt>
                <c:pt idx="15">
                  <c:v>157.49655151367188</c:v>
                </c:pt>
                <c:pt idx="16">
                  <c:v>163.32231140136719</c:v>
                </c:pt>
                <c:pt idx="17">
                  <c:v>149.33042907714844</c:v>
                </c:pt>
                <c:pt idx="18">
                  <c:v>122.77834320068359</c:v>
                </c:pt>
                <c:pt idx="19">
                  <c:v>127.06451416015625</c:v>
                </c:pt>
                <c:pt idx="20">
                  <c:v>174.90333557128906</c:v>
                </c:pt>
                <c:pt idx="21">
                  <c:v>172.03192138671875</c:v>
                </c:pt>
                <c:pt idx="22">
                  <c:v>159.12759399414063</c:v>
                </c:pt>
                <c:pt idx="23">
                  <c:v>175.81172180175781</c:v>
                </c:pt>
                <c:pt idx="24">
                  <c:v>206.43460083007813</c:v>
                </c:pt>
                <c:pt idx="25">
                  <c:v>239.61093139648438</c:v>
                </c:pt>
                <c:pt idx="26">
                  <c:v>358.711181640625</c:v>
                </c:pt>
                <c:pt idx="27">
                  <c:v>255.77517700195313</c:v>
                </c:pt>
                <c:pt idx="28">
                  <c:v>162.12187194824219</c:v>
                </c:pt>
                <c:pt idx="29">
                  <c:v>145.76972961425781</c:v>
                </c:pt>
                <c:pt idx="30">
                  <c:v>134.89891052246094</c:v>
                </c:pt>
                <c:pt idx="31">
                  <c:v>138.23092651367188</c:v>
                </c:pt>
                <c:pt idx="32">
                  <c:v>118.19628143310547</c:v>
                </c:pt>
                <c:pt idx="33">
                  <c:v>108.3173828125</c:v>
                </c:pt>
                <c:pt idx="34">
                  <c:v>118.08669281005859</c:v>
                </c:pt>
                <c:pt idx="35">
                  <c:v>129.46507263183594</c:v>
                </c:pt>
                <c:pt idx="36">
                  <c:v>113.46759033203125</c:v>
                </c:pt>
                <c:pt idx="37">
                  <c:v>115.07597351074219</c:v>
                </c:pt>
                <c:pt idx="38">
                  <c:v>138.53207397460938</c:v>
                </c:pt>
                <c:pt idx="39">
                  <c:v>149.63139343261719</c:v>
                </c:pt>
                <c:pt idx="40">
                  <c:v>121.0911865234375</c:v>
                </c:pt>
                <c:pt idx="41">
                  <c:v>137.23391723632813</c:v>
                </c:pt>
                <c:pt idx="42">
                  <c:v>131.01985168457031</c:v>
                </c:pt>
                <c:pt idx="43">
                  <c:v>140.36582946777344</c:v>
                </c:pt>
                <c:pt idx="44">
                  <c:v>153.87161254882813</c:v>
                </c:pt>
                <c:pt idx="45">
                  <c:v>119.86279296875</c:v>
                </c:pt>
                <c:pt idx="46">
                  <c:v>122.70738983154297</c:v>
                </c:pt>
                <c:pt idx="47">
                  <c:v>109.89522552490234</c:v>
                </c:pt>
                <c:pt idx="48">
                  <c:v>100.88758850097656</c:v>
                </c:pt>
                <c:pt idx="49">
                  <c:v>108.97796630859375</c:v>
                </c:pt>
                <c:pt idx="50">
                  <c:v>90.410484313964844</c:v>
                </c:pt>
                <c:pt idx="51">
                  <c:v>87.032402038574219</c:v>
                </c:pt>
                <c:pt idx="52">
                  <c:v>98.205963134765625</c:v>
                </c:pt>
                <c:pt idx="53">
                  <c:v>81.124053955078125</c:v>
                </c:pt>
                <c:pt idx="54">
                  <c:v>165.90191650390625</c:v>
                </c:pt>
                <c:pt idx="55">
                  <c:v>116.2276611328125</c:v>
                </c:pt>
                <c:pt idx="56">
                  <c:v>103.80766296386719</c:v>
                </c:pt>
                <c:pt idx="57">
                  <c:v>87.06182861328125</c:v>
                </c:pt>
                <c:pt idx="58">
                  <c:v>83.480094909667969</c:v>
                </c:pt>
                <c:pt idx="59">
                  <c:v>95.350250244140625</c:v>
                </c:pt>
                <c:pt idx="60">
                  <c:v>94.510017395019531</c:v>
                </c:pt>
                <c:pt idx="61">
                  <c:v>95.858192443847656</c:v>
                </c:pt>
                <c:pt idx="62">
                  <c:v>92.797622680664063</c:v>
                </c:pt>
                <c:pt idx="63">
                  <c:v>89.015800476074219</c:v>
                </c:pt>
                <c:pt idx="64">
                  <c:v>85.208778381347656</c:v>
                </c:pt>
                <c:pt idx="65">
                  <c:v>102.57276916503906</c:v>
                </c:pt>
                <c:pt idx="66">
                  <c:v>137.13482666015625</c:v>
                </c:pt>
                <c:pt idx="67">
                  <c:v>147.08111572265625</c:v>
                </c:pt>
                <c:pt idx="68">
                  <c:v>111.72425842285156</c:v>
                </c:pt>
                <c:pt idx="69">
                  <c:v>113.13529968261719</c:v>
                </c:pt>
                <c:pt idx="70">
                  <c:v>88.778923034667969</c:v>
                </c:pt>
                <c:pt idx="71">
                  <c:v>90.606559753417969</c:v>
                </c:pt>
                <c:pt idx="72">
                  <c:v>97.9200439453125</c:v>
                </c:pt>
                <c:pt idx="73">
                  <c:v>96.169357299804688</c:v>
                </c:pt>
                <c:pt idx="74">
                  <c:v>87.336502075195313</c:v>
                </c:pt>
                <c:pt idx="75">
                  <c:v>76.613380432128906</c:v>
                </c:pt>
                <c:pt idx="76">
                  <c:v>92.599586486816406</c:v>
                </c:pt>
                <c:pt idx="77">
                  <c:v>97.972312927246094</c:v>
                </c:pt>
                <c:pt idx="78">
                  <c:v>112.34625244140625</c:v>
                </c:pt>
                <c:pt idx="79">
                  <c:v>83.173202514648438</c:v>
                </c:pt>
                <c:pt idx="80">
                  <c:v>94.488868713378906</c:v>
                </c:pt>
                <c:pt idx="81">
                  <c:v>101.47301483154297</c:v>
                </c:pt>
                <c:pt idx="82">
                  <c:v>89.795448303222656</c:v>
                </c:pt>
                <c:pt idx="83">
                  <c:v>94.967491149902344</c:v>
                </c:pt>
                <c:pt idx="84">
                  <c:v>81.499824523925781</c:v>
                </c:pt>
                <c:pt idx="85">
                  <c:v>80.75146484375</c:v>
                </c:pt>
                <c:pt idx="86">
                  <c:v>77.636138916015625</c:v>
                </c:pt>
                <c:pt idx="87">
                  <c:v>71.904808044433594</c:v>
                </c:pt>
                <c:pt idx="88">
                  <c:v>72.573799133300781</c:v>
                </c:pt>
                <c:pt idx="89">
                  <c:v>87.548423767089844</c:v>
                </c:pt>
                <c:pt idx="90">
                  <c:v>89.739570617675781</c:v>
                </c:pt>
                <c:pt idx="91">
                  <c:v>88.554107666015625</c:v>
                </c:pt>
                <c:pt idx="92">
                  <c:v>88.542556762695313</c:v>
                </c:pt>
                <c:pt idx="93">
                  <c:v>64.159797668457031</c:v>
                </c:pt>
                <c:pt idx="94">
                  <c:v>79.080970764160156</c:v>
                </c:pt>
                <c:pt idx="95">
                  <c:v>92.366432189941406</c:v>
                </c:pt>
                <c:pt idx="96">
                  <c:v>85.369476318359375</c:v>
                </c:pt>
                <c:pt idx="97">
                  <c:v>67.452674865722656</c:v>
                </c:pt>
                <c:pt idx="98">
                  <c:v>72.644622802734375</c:v>
                </c:pt>
                <c:pt idx="99">
                  <c:v>85.688499450683594</c:v>
                </c:pt>
                <c:pt idx="100">
                  <c:v>89.680862426757813</c:v>
                </c:pt>
                <c:pt idx="101">
                  <c:v>81.109588623046875</c:v>
                </c:pt>
                <c:pt idx="102">
                  <c:v>83.439620971679688</c:v>
                </c:pt>
                <c:pt idx="103">
                  <c:v>73.371879577636719</c:v>
                </c:pt>
                <c:pt idx="104">
                  <c:v>92.839988708496094</c:v>
                </c:pt>
                <c:pt idx="105">
                  <c:v>90.576400756835938</c:v>
                </c:pt>
                <c:pt idx="106">
                  <c:v>82.101760864257813</c:v>
                </c:pt>
                <c:pt idx="107">
                  <c:v>92.946914672851563</c:v>
                </c:pt>
                <c:pt idx="108">
                  <c:v>91.581024169921875</c:v>
                </c:pt>
                <c:pt idx="109">
                  <c:v>80.725357055664063</c:v>
                </c:pt>
                <c:pt idx="110">
                  <c:v>74.116943359375</c:v>
                </c:pt>
                <c:pt idx="111">
                  <c:v>88.761581420898438</c:v>
                </c:pt>
                <c:pt idx="112">
                  <c:v>88.958709716796875</c:v>
                </c:pt>
                <c:pt idx="113">
                  <c:v>96.453697204589844</c:v>
                </c:pt>
                <c:pt idx="114">
                  <c:v>79.381378173828125</c:v>
                </c:pt>
                <c:pt idx="115">
                  <c:v>80.993865966796875</c:v>
                </c:pt>
                <c:pt idx="116">
                  <c:v>71.168548583984375</c:v>
                </c:pt>
                <c:pt idx="117">
                  <c:v>65.991935729980469</c:v>
                </c:pt>
                <c:pt idx="118">
                  <c:v>94.705169677734375</c:v>
                </c:pt>
                <c:pt idx="119">
                  <c:v>97.203895568847656</c:v>
                </c:pt>
                <c:pt idx="120">
                  <c:v>79.421615600585938</c:v>
                </c:pt>
                <c:pt idx="121">
                  <c:v>90.014488220214844</c:v>
                </c:pt>
                <c:pt idx="122">
                  <c:v>136.8883056640625</c:v>
                </c:pt>
                <c:pt idx="123">
                  <c:v>91.017768859863281</c:v>
                </c:pt>
                <c:pt idx="124">
                  <c:v>105.34491729736328</c:v>
                </c:pt>
                <c:pt idx="125">
                  <c:v>84.391845703125</c:v>
                </c:pt>
                <c:pt idx="126">
                  <c:v>78.924758911132813</c:v>
                </c:pt>
                <c:pt idx="127">
                  <c:v>86.951568603515625</c:v>
                </c:pt>
                <c:pt idx="128">
                  <c:v>83.350448608398438</c:v>
                </c:pt>
                <c:pt idx="129">
                  <c:v>76.339935302734375</c:v>
                </c:pt>
                <c:pt idx="130">
                  <c:v>83.157676696777344</c:v>
                </c:pt>
                <c:pt idx="131">
                  <c:v>85.341323852539063</c:v>
                </c:pt>
                <c:pt idx="132">
                  <c:v>79.634971618652344</c:v>
                </c:pt>
                <c:pt idx="133">
                  <c:v>92.445823669433594</c:v>
                </c:pt>
                <c:pt idx="134">
                  <c:v>88.759979248046875</c:v>
                </c:pt>
                <c:pt idx="135">
                  <c:v>96.016685485839844</c:v>
                </c:pt>
                <c:pt idx="136">
                  <c:v>78.171157836914063</c:v>
                </c:pt>
                <c:pt idx="137">
                  <c:v>77.822433471679688</c:v>
                </c:pt>
                <c:pt idx="138">
                  <c:v>82.808021545410156</c:v>
                </c:pt>
                <c:pt idx="139">
                  <c:v>74.87835693359375</c:v>
                </c:pt>
                <c:pt idx="140">
                  <c:v>69.280509948730469</c:v>
                </c:pt>
                <c:pt idx="141">
                  <c:v>81.663665771484375</c:v>
                </c:pt>
                <c:pt idx="142">
                  <c:v>81.389640808105469</c:v>
                </c:pt>
                <c:pt idx="143">
                  <c:v>74.831558227539063</c:v>
                </c:pt>
                <c:pt idx="144">
                  <c:v>90.657493591308594</c:v>
                </c:pt>
                <c:pt idx="145">
                  <c:v>81.59033203125</c:v>
                </c:pt>
                <c:pt idx="146">
                  <c:v>75.896720886230469</c:v>
                </c:pt>
                <c:pt idx="147">
                  <c:v>95.107872009277344</c:v>
                </c:pt>
                <c:pt idx="148">
                  <c:v>83.717315673828125</c:v>
                </c:pt>
                <c:pt idx="149">
                  <c:v>82.973007202148438</c:v>
                </c:pt>
                <c:pt idx="150">
                  <c:v>73.975814819335938</c:v>
                </c:pt>
                <c:pt idx="151">
                  <c:v>90.956748962402344</c:v>
                </c:pt>
                <c:pt idx="152">
                  <c:v>100.45932769775391</c:v>
                </c:pt>
                <c:pt idx="153">
                  <c:v>72.953117370605469</c:v>
                </c:pt>
                <c:pt idx="154">
                  <c:v>77.779022216796875</c:v>
                </c:pt>
                <c:pt idx="155">
                  <c:v>70.372489929199219</c:v>
                </c:pt>
                <c:pt idx="156">
                  <c:v>77.915969848632813</c:v>
                </c:pt>
                <c:pt idx="157">
                  <c:v>69.003524780273438</c:v>
                </c:pt>
                <c:pt idx="158">
                  <c:v>119.83855438232422</c:v>
                </c:pt>
                <c:pt idx="159">
                  <c:v>93.221542358398438</c:v>
                </c:pt>
                <c:pt idx="160">
                  <c:v>83.428855895996094</c:v>
                </c:pt>
                <c:pt idx="161">
                  <c:v>98.767105102539063</c:v>
                </c:pt>
                <c:pt idx="162">
                  <c:v>138.75395202636719</c:v>
                </c:pt>
                <c:pt idx="163">
                  <c:v>136.44558715820313</c:v>
                </c:pt>
                <c:pt idx="164">
                  <c:v>131.55665588378906</c:v>
                </c:pt>
                <c:pt idx="165">
                  <c:v>83.661003112792969</c:v>
                </c:pt>
                <c:pt idx="166">
                  <c:v>84.380050659179688</c:v>
                </c:pt>
                <c:pt idx="167">
                  <c:v>86.526222229003906</c:v>
                </c:pt>
                <c:pt idx="168">
                  <c:v>111.98569488525391</c:v>
                </c:pt>
                <c:pt idx="169">
                  <c:v>111.92469787597656</c:v>
                </c:pt>
                <c:pt idx="170">
                  <c:v>104.23526763916016</c:v>
                </c:pt>
                <c:pt idx="171">
                  <c:v>102.19049072265625</c:v>
                </c:pt>
                <c:pt idx="172">
                  <c:v>76.2623291015625</c:v>
                </c:pt>
                <c:pt idx="173">
                  <c:v>85.905967712402344</c:v>
                </c:pt>
                <c:pt idx="174">
                  <c:v>106.80866241455078</c:v>
                </c:pt>
                <c:pt idx="175">
                  <c:v>82.478530883789063</c:v>
                </c:pt>
                <c:pt idx="176">
                  <c:v>98.7674560546875</c:v>
                </c:pt>
                <c:pt idx="177">
                  <c:v>91.931884765625</c:v>
                </c:pt>
                <c:pt idx="178">
                  <c:v>150.71588134765625</c:v>
                </c:pt>
                <c:pt idx="179">
                  <c:v>148.23687744140625</c:v>
                </c:pt>
                <c:pt idx="180">
                  <c:v>118.21114349365234</c:v>
                </c:pt>
                <c:pt idx="181">
                  <c:v>103.74964904785156</c:v>
                </c:pt>
                <c:pt idx="182">
                  <c:v>109.72029113769531</c:v>
                </c:pt>
                <c:pt idx="183">
                  <c:v>85.221450805664063</c:v>
                </c:pt>
                <c:pt idx="184">
                  <c:v>88.332420349121094</c:v>
                </c:pt>
                <c:pt idx="185">
                  <c:v>90.168128967285156</c:v>
                </c:pt>
                <c:pt idx="186">
                  <c:v>114.61045074462891</c:v>
                </c:pt>
                <c:pt idx="187">
                  <c:v>98.738487243652344</c:v>
                </c:pt>
                <c:pt idx="188">
                  <c:v>104.54522705078125</c:v>
                </c:pt>
                <c:pt idx="189">
                  <c:v>85.747787475585938</c:v>
                </c:pt>
                <c:pt idx="190">
                  <c:v>82.918754577636719</c:v>
                </c:pt>
                <c:pt idx="191">
                  <c:v>102.18046569824219</c:v>
                </c:pt>
                <c:pt idx="192">
                  <c:v>105.20123291015625</c:v>
                </c:pt>
                <c:pt idx="193">
                  <c:v>114.20635986328125</c:v>
                </c:pt>
                <c:pt idx="194">
                  <c:v>96.635879516601563</c:v>
                </c:pt>
                <c:pt idx="195">
                  <c:v>119.45992279052734</c:v>
                </c:pt>
                <c:pt idx="196">
                  <c:v>102.57996368408203</c:v>
                </c:pt>
                <c:pt idx="197">
                  <c:v>126.78901672363281</c:v>
                </c:pt>
                <c:pt idx="198">
                  <c:v>102.81346130371094</c:v>
                </c:pt>
                <c:pt idx="199">
                  <c:v>138.5316162109375</c:v>
                </c:pt>
                <c:pt idx="200">
                  <c:v>115.53444671630859</c:v>
                </c:pt>
                <c:pt idx="201">
                  <c:v>91.461570739746094</c:v>
                </c:pt>
                <c:pt idx="202">
                  <c:v>92.596015930175781</c:v>
                </c:pt>
                <c:pt idx="203">
                  <c:v>82.718254089355469</c:v>
                </c:pt>
                <c:pt idx="204">
                  <c:v>92.426788330078125</c:v>
                </c:pt>
                <c:pt idx="205">
                  <c:v>64.491371154785156</c:v>
                </c:pt>
                <c:pt idx="206">
                  <c:v>111.96229553222656</c:v>
                </c:pt>
                <c:pt idx="207">
                  <c:v>123.26347351074219</c:v>
                </c:pt>
                <c:pt idx="208">
                  <c:v>125.66661834716797</c:v>
                </c:pt>
                <c:pt idx="209">
                  <c:v>103.96858978271484</c:v>
                </c:pt>
                <c:pt idx="210">
                  <c:v>110.02842712402344</c:v>
                </c:pt>
                <c:pt idx="211">
                  <c:v>112.74168395996094</c:v>
                </c:pt>
                <c:pt idx="212">
                  <c:v>75.053909301757813</c:v>
                </c:pt>
                <c:pt idx="213">
                  <c:v>92.0164794921875</c:v>
                </c:pt>
                <c:pt idx="214">
                  <c:v>80.407585144042969</c:v>
                </c:pt>
                <c:pt idx="215">
                  <c:v>90.607666015625</c:v>
                </c:pt>
                <c:pt idx="216">
                  <c:v>87.424102783203125</c:v>
                </c:pt>
                <c:pt idx="217">
                  <c:v>96.800163269042969</c:v>
                </c:pt>
                <c:pt idx="218">
                  <c:v>82.328292846679688</c:v>
                </c:pt>
                <c:pt idx="219">
                  <c:v>79.253448486328125</c:v>
                </c:pt>
                <c:pt idx="220">
                  <c:v>106.47190093994141</c:v>
                </c:pt>
                <c:pt idx="221">
                  <c:v>106.58845520019531</c:v>
                </c:pt>
                <c:pt idx="222">
                  <c:v>93.521255493164063</c:v>
                </c:pt>
                <c:pt idx="223">
                  <c:v>103.4044189453125</c:v>
                </c:pt>
                <c:pt idx="224">
                  <c:v>90.367988586425781</c:v>
                </c:pt>
                <c:pt idx="225">
                  <c:v>97.83673095703125</c:v>
                </c:pt>
                <c:pt idx="226">
                  <c:v>73.078384399414063</c:v>
                </c:pt>
                <c:pt idx="227">
                  <c:v>74.279891967773438</c:v>
                </c:pt>
                <c:pt idx="228">
                  <c:v>138.42094421386719</c:v>
                </c:pt>
                <c:pt idx="229">
                  <c:v>75.955558776855469</c:v>
                </c:pt>
                <c:pt idx="230">
                  <c:v>81.540031433105469</c:v>
                </c:pt>
                <c:pt idx="231">
                  <c:v>69.339401245117188</c:v>
                </c:pt>
                <c:pt idx="232">
                  <c:v>68.507217407226563</c:v>
                </c:pt>
                <c:pt idx="233">
                  <c:v>71.227859497070313</c:v>
                </c:pt>
                <c:pt idx="234">
                  <c:v>66.473281860351563</c:v>
                </c:pt>
                <c:pt idx="235">
                  <c:v>65.466049194335938</c:v>
                </c:pt>
                <c:pt idx="236">
                  <c:v>80.37738037109375</c:v>
                </c:pt>
                <c:pt idx="237">
                  <c:v>76.083168029785156</c:v>
                </c:pt>
                <c:pt idx="238">
                  <c:v>70.067466735839844</c:v>
                </c:pt>
                <c:pt idx="239">
                  <c:v>64.067291259765625</c:v>
                </c:pt>
                <c:pt idx="240">
                  <c:v>77.418701171875</c:v>
                </c:pt>
                <c:pt idx="241">
                  <c:v>73.956802368164063</c:v>
                </c:pt>
                <c:pt idx="242">
                  <c:v>78.618766784667969</c:v>
                </c:pt>
                <c:pt idx="243">
                  <c:v>88.166221618652344</c:v>
                </c:pt>
                <c:pt idx="244">
                  <c:v>93.007133483886719</c:v>
                </c:pt>
                <c:pt idx="245">
                  <c:v>74.127120971679688</c:v>
                </c:pt>
                <c:pt idx="246">
                  <c:v>58.420768737792969</c:v>
                </c:pt>
                <c:pt idx="247">
                  <c:v>89.486549377441406</c:v>
                </c:pt>
                <c:pt idx="248">
                  <c:v>80.696968078613281</c:v>
                </c:pt>
                <c:pt idx="249">
                  <c:v>79.02923583984375</c:v>
                </c:pt>
                <c:pt idx="250">
                  <c:v>86.569145202636719</c:v>
                </c:pt>
                <c:pt idx="251">
                  <c:v>105.34542083740234</c:v>
                </c:pt>
                <c:pt idx="252">
                  <c:v>138.67498779296875</c:v>
                </c:pt>
                <c:pt idx="253">
                  <c:v>216.15901184082031</c:v>
                </c:pt>
                <c:pt idx="254">
                  <c:v>318.95492553710938</c:v>
                </c:pt>
                <c:pt idx="255">
                  <c:v>191.14309692382813</c:v>
                </c:pt>
                <c:pt idx="256">
                  <c:v>142.25848388671875</c:v>
                </c:pt>
                <c:pt idx="257">
                  <c:v>130.70732116699219</c:v>
                </c:pt>
                <c:pt idx="258">
                  <c:v>117.17676544189453</c:v>
                </c:pt>
                <c:pt idx="259">
                  <c:v>132.86322021484375</c:v>
                </c:pt>
                <c:pt idx="260">
                  <c:v>131.98587036132813</c:v>
                </c:pt>
                <c:pt idx="261">
                  <c:v>143.16241455078125</c:v>
                </c:pt>
                <c:pt idx="262">
                  <c:v>116.71628570556641</c:v>
                </c:pt>
                <c:pt idx="263">
                  <c:v>111.19593811035156</c:v>
                </c:pt>
                <c:pt idx="264">
                  <c:v>104.26704406738281</c:v>
                </c:pt>
                <c:pt idx="265">
                  <c:v>120.99437713623047</c:v>
                </c:pt>
                <c:pt idx="266">
                  <c:v>105.38619232177734</c:v>
                </c:pt>
                <c:pt idx="267">
                  <c:v>106.82350921630859</c:v>
                </c:pt>
                <c:pt idx="268">
                  <c:v>108.47425842285156</c:v>
                </c:pt>
                <c:pt idx="269">
                  <c:v>110.56951904296875</c:v>
                </c:pt>
                <c:pt idx="270">
                  <c:v>107.44878387451172</c:v>
                </c:pt>
                <c:pt idx="271">
                  <c:v>101.14118194580078</c:v>
                </c:pt>
                <c:pt idx="272">
                  <c:v>98.634811401367188</c:v>
                </c:pt>
                <c:pt idx="273">
                  <c:v>197.88700866699219</c:v>
                </c:pt>
                <c:pt idx="274">
                  <c:v>156.69613647460938</c:v>
                </c:pt>
                <c:pt idx="275">
                  <c:v>142.27946472167969</c:v>
                </c:pt>
                <c:pt idx="276">
                  <c:v>160.16484069824219</c:v>
                </c:pt>
                <c:pt idx="277">
                  <c:v>146.50233459472656</c:v>
                </c:pt>
                <c:pt idx="278">
                  <c:v>133.01692199707031</c:v>
                </c:pt>
                <c:pt idx="279">
                  <c:v>163.73634338378906</c:v>
                </c:pt>
                <c:pt idx="280">
                  <c:v>130.41018676757813</c:v>
                </c:pt>
                <c:pt idx="281">
                  <c:v>112.8814086914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14-4FFB-9FDE-5381E76B5A3E}"/>
            </c:ext>
          </c:extLst>
        </c:ser>
        <c:ser>
          <c:idx val="2"/>
          <c:order val="1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G V.0.42.'!$G$10:$G$303</c:f>
              <c:numCache>
                <c:formatCode>m/d/yyyy</c:formatCode>
                <c:ptCount val="282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</c:numCache>
            </c:num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14-4FFB-9FDE-5381E76B5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107584"/>
        <c:axId val="183109120"/>
      </c:lineChart>
      <c:dateAx>
        <c:axId val="183107584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09120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3109120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07584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9009624333628354E-2"/>
          <c:w val="0.89767441860465114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4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4.'!$G$10:$G$27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4.'!$M$10:$M$27</c:f>
              <c:numCache>
                <c:formatCode>#,##0.0</c:formatCode>
                <c:ptCount val="18"/>
                <c:pt idx="0">
                  <c:v>-0.97896870321718921</c:v>
                </c:pt>
                <c:pt idx="1">
                  <c:v>-1.3872295021240546</c:v>
                </c:pt>
                <c:pt idx="2">
                  <c:v>-0.76167241211296055</c:v>
                </c:pt>
                <c:pt idx="3">
                  <c:v>0.68420351538083879</c:v>
                </c:pt>
                <c:pt idx="4">
                  <c:v>-0.7517627905425005</c:v>
                </c:pt>
                <c:pt idx="5">
                  <c:v>1.0435230353114828</c:v>
                </c:pt>
                <c:pt idx="6">
                  <c:v>-0.79354980820720378</c:v>
                </c:pt>
                <c:pt idx="7">
                  <c:v>0.61374029803827312</c:v>
                </c:pt>
                <c:pt idx="8">
                  <c:v>2.1622760203875622</c:v>
                </c:pt>
                <c:pt idx="9">
                  <c:v>1.1861609660190309</c:v>
                </c:pt>
                <c:pt idx="10">
                  <c:v>0.27604673078936764</c:v>
                </c:pt>
                <c:pt idx="11">
                  <c:v>-0.32971377716702976</c:v>
                </c:pt>
                <c:pt idx="12">
                  <c:v>-0.17993535820037646</c:v>
                </c:pt>
                <c:pt idx="13">
                  <c:v>-1.3035467241822247</c:v>
                </c:pt>
                <c:pt idx="14">
                  <c:v>0.31936366971511165</c:v>
                </c:pt>
                <c:pt idx="15">
                  <c:v>-0.28398550437178799</c:v>
                </c:pt>
                <c:pt idx="16">
                  <c:v>-0.64107304627558148</c:v>
                </c:pt>
                <c:pt idx="17">
                  <c:v>-9.78262151814193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AB-4771-BEEE-D3FDB2092EDA}"/>
            </c:ext>
          </c:extLst>
        </c:ser>
        <c:ser>
          <c:idx val="3"/>
          <c:order val="2"/>
          <c:tx>
            <c:strRef>
              <c:f>'G V.0.4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4.'!$G$10:$G$27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4.'!$L$10:$L$27</c:f>
              <c:numCache>
                <c:formatCode>#,##0.0</c:formatCode>
                <c:ptCount val="18"/>
                <c:pt idx="0">
                  <c:v>1.3217074872776855</c:v>
                </c:pt>
                <c:pt idx="1">
                  <c:v>1.3757056361655549</c:v>
                </c:pt>
                <c:pt idx="2">
                  <c:v>0.23583083379350606</c:v>
                </c:pt>
                <c:pt idx="3">
                  <c:v>2.1083466618729257E-2</c:v>
                </c:pt>
                <c:pt idx="4">
                  <c:v>1.5684451233976309</c:v>
                </c:pt>
                <c:pt idx="5">
                  <c:v>-1.641293072866699</c:v>
                </c:pt>
                <c:pt idx="6">
                  <c:v>0.84750747394696757</c:v>
                </c:pt>
                <c:pt idx="7">
                  <c:v>-0.78447985509740858</c:v>
                </c:pt>
                <c:pt idx="8">
                  <c:v>-1.9482331443118512</c:v>
                </c:pt>
                <c:pt idx="9">
                  <c:v>-2.2417180862506729</c:v>
                </c:pt>
                <c:pt idx="10">
                  <c:v>-0.65022213579452726</c:v>
                </c:pt>
                <c:pt idx="11">
                  <c:v>-0.84547461695539416</c:v>
                </c:pt>
                <c:pt idx="12">
                  <c:v>0.58398359306735148</c:v>
                </c:pt>
                <c:pt idx="13">
                  <c:v>1.362757380216874</c:v>
                </c:pt>
                <c:pt idx="14">
                  <c:v>-7.9804376963067917E-3</c:v>
                </c:pt>
                <c:pt idx="15">
                  <c:v>0.57132539791806414</c:v>
                </c:pt>
                <c:pt idx="16">
                  <c:v>0.29286222707019377</c:v>
                </c:pt>
                <c:pt idx="17">
                  <c:v>4.229545185782914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AB-4771-BEEE-D3FDB2092EDA}"/>
            </c:ext>
          </c:extLst>
        </c:ser>
        <c:ser>
          <c:idx val="2"/>
          <c:order val="3"/>
          <c:tx>
            <c:strRef>
              <c:f>'G V.0.4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4.'!$G$10:$G$27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4.'!$K$10:$K$27</c:f>
              <c:numCache>
                <c:formatCode>#,##0.0</c:formatCode>
                <c:ptCount val="18"/>
                <c:pt idx="0">
                  <c:v>0.44698945132363488</c:v>
                </c:pt>
                <c:pt idx="1">
                  <c:v>0.29856121805016839</c:v>
                </c:pt>
                <c:pt idx="2">
                  <c:v>6.4492385010383707E-2</c:v>
                </c:pt>
                <c:pt idx="3">
                  <c:v>-2.6206842159355041E-2</c:v>
                </c:pt>
                <c:pt idx="4">
                  <c:v>0.60824193533083004</c:v>
                </c:pt>
                <c:pt idx="5">
                  <c:v>-0.13058257731449011</c:v>
                </c:pt>
                <c:pt idx="6">
                  <c:v>0.43685302568059814</c:v>
                </c:pt>
                <c:pt idx="7">
                  <c:v>3.547718308173347E-2</c:v>
                </c:pt>
                <c:pt idx="8">
                  <c:v>0.44182692510517801</c:v>
                </c:pt>
                <c:pt idx="9">
                  <c:v>0.67129597725773704</c:v>
                </c:pt>
                <c:pt idx="10">
                  <c:v>0.34401878805103714</c:v>
                </c:pt>
                <c:pt idx="11">
                  <c:v>0.97942731740688871</c:v>
                </c:pt>
                <c:pt idx="12">
                  <c:v>-1.0957089811149203</c:v>
                </c:pt>
                <c:pt idx="13">
                  <c:v>-5.6208922975235408E-2</c:v>
                </c:pt>
                <c:pt idx="14">
                  <c:v>-0.3830317770505422</c:v>
                </c:pt>
                <c:pt idx="15">
                  <c:v>-0.23375717255911138</c:v>
                </c:pt>
                <c:pt idx="16">
                  <c:v>0.67781804063673079</c:v>
                </c:pt>
                <c:pt idx="17">
                  <c:v>-0.14366067423554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AB-4771-BEEE-D3FDB2092EDA}"/>
            </c:ext>
          </c:extLst>
        </c:ser>
        <c:ser>
          <c:idx val="1"/>
          <c:order val="4"/>
          <c:tx>
            <c:strRef>
              <c:f>'G V.0.4.'!$J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4.'!$G$10:$G$27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4.'!$J$10:$J$27</c:f>
              <c:numCache>
                <c:formatCode>#,##0.0</c:formatCode>
                <c:ptCount val="18"/>
                <c:pt idx="0">
                  <c:v>1.0789682454037257</c:v>
                </c:pt>
                <c:pt idx="1">
                  <c:v>1.2833221090664879</c:v>
                </c:pt>
                <c:pt idx="2">
                  <c:v>1.8103280533675257</c:v>
                </c:pt>
                <c:pt idx="3">
                  <c:v>0.49370709755186476</c:v>
                </c:pt>
                <c:pt idx="4">
                  <c:v>0.98444471447492066</c:v>
                </c:pt>
                <c:pt idx="5">
                  <c:v>0.39225665074548766</c:v>
                </c:pt>
                <c:pt idx="6">
                  <c:v>-0.27687064744998557</c:v>
                </c:pt>
                <c:pt idx="7">
                  <c:v>-3.538736742835679E-2</c:v>
                </c:pt>
                <c:pt idx="8">
                  <c:v>-0.80629948404304874</c:v>
                </c:pt>
                <c:pt idx="9">
                  <c:v>0.41005832380045404</c:v>
                </c:pt>
                <c:pt idx="10">
                  <c:v>0.83654694768964166</c:v>
                </c:pt>
                <c:pt idx="11">
                  <c:v>0.18225622785285195</c:v>
                </c:pt>
                <c:pt idx="12">
                  <c:v>0.92882270907906561</c:v>
                </c:pt>
                <c:pt idx="13">
                  <c:v>0.46111916968531957</c:v>
                </c:pt>
                <c:pt idx="14">
                  <c:v>0.13856144571621504</c:v>
                </c:pt>
                <c:pt idx="15">
                  <c:v>0.73291945032354144</c:v>
                </c:pt>
                <c:pt idx="16">
                  <c:v>0.18652706650150169</c:v>
                </c:pt>
                <c:pt idx="17">
                  <c:v>0.69367418288495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AB-4771-BEEE-D3FDB2092EDA}"/>
            </c:ext>
          </c:extLst>
        </c:ser>
        <c:ser>
          <c:idx val="0"/>
          <c:order val="5"/>
          <c:tx>
            <c:strRef>
              <c:f>'G V.0.4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9A9B9C"/>
            </a:solidFill>
            <a:ln w="28575">
              <a:noFill/>
            </a:ln>
          </c:spPr>
          <c:invertIfNegative val="0"/>
          <c:cat>
            <c:strRef>
              <c:f>'G V.0.4.'!$G$10:$G$27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4.'!$I$10:$I$27</c:f>
              <c:numCache>
                <c:formatCode>#,##0.0</c:formatCode>
                <c:ptCount val="18"/>
                <c:pt idx="0">
                  <c:v>3.7606106446863873E-3</c:v>
                </c:pt>
                <c:pt idx="1">
                  <c:v>0.21577556259898947</c:v>
                </c:pt>
                <c:pt idx="2">
                  <c:v>0.21574200775359029</c:v>
                </c:pt>
                <c:pt idx="3">
                  <c:v>0.27380560919574576</c:v>
                </c:pt>
                <c:pt idx="4">
                  <c:v>-0.16598711832221566</c:v>
                </c:pt>
                <c:pt idx="5">
                  <c:v>9.1425765960217939E-2</c:v>
                </c:pt>
                <c:pt idx="6">
                  <c:v>2.4127899474288318E-2</c:v>
                </c:pt>
                <c:pt idx="7">
                  <c:v>-0.47844798550974299</c:v>
                </c:pt>
                <c:pt idx="8">
                  <c:v>0.72538928803246416</c:v>
                </c:pt>
                <c:pt idx="9">
                  <c:v>0.12329314645907477</c:v>
                </c:pt>
                <c:pt idx="10">
                  <c:v>0.21124590507247201</c:v>
                </c:pt>
                <c:pt idx="11">
                  <c:v>0.10181945260938348</c:v>
                </c:pt>
                <c:pt idx="12">
                  <c:v>0.30995278361271711</c:v>
                </c:pt>
                <c:pt idx="13">
                  <c:v>0.20767872745352814</c:v>
                </c:pt>
                <c:pt idx="14">
                  <c:v>0.15171601334749918</c:v>
                </c:pt>
                <c:pt idx="15">
                  <c:v>0.18632902649208935</c:v>
                </c:pt>
                <c:pt idx="16">
                  <c:v>-0.11589694762336065</c:v>
                </c:pt>
                <c:pt idx="17">
                  <c:v>0.29011227284536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AB-4771-BEEE-D3FDB2092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8989824"/>
        <c:axId val="18991360"/>
      </c:barChart>
      <c:lineChart>
        <c:grouping val="standard"/>
        <c:varyColors val="0"/>
        <c:ser>
          <c:idx val="5"/>
          <c:order val="0"/>
          <c:tx>
            <c:strRef>
              <c:f>'G V.0.4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4.'!$G$10:$G$27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4.'!$N$10:$N$27</c:f>
              <c:numCache>
                <c:formatCode>#,##0.0</c:formatCode>
                <c:ptCount val="18"/>
                <c:pt idx="0">
                  <c:v>1.872457091432544</c:v>
                </c:pt>
                <c:pt idx="1">
                  <c:v>1.7861350237571361</c:v>
                </c:pt>
                <c:pt idx="2">
                  <c:v>1.5647208678120665</c:v>
                </c:pt>
                <c:pt idx="3">
                  <c:v>1.4465928465878126</c:v>
                </c:pt>
                <c:pt idx="4">
                  <c:v>2.2433818643386711</c:v>
                </c:pt>
                <c:pt idx="5">
                  <c:v>-0.2446701981640145</c:v>
                </c:pt>
                <c:pt idx="6">
                  <c:v>0.2380679434446803</c:v>
                </c:pt>
                <c:pt idx="7">
                  <c:v>-0.64909772691549894</c:v>
                </c:pt>
                <c:pt idx="8">
                  <c:v>0.57495960517029709</c:v>
                </c:pt>
                <c:pt idx="9">
                  <c:v>0.14909032728562022</c:v>
                </c:pt>
                <c:pt idx="10">
                  <c:v>1.0176362358079909</c:v>
                </c:pt>
                <c:pt idx="11">
                  <c:v>8.8314603746710532E-2</c:v>
                </c:pt>
                <c:pt idx="12">
                  <c:v>0.54711474644382807</c:v>
                </c:pt>
                <c:pt idx="13">
                  <c:v>0.67179963019825517</c:v>
                </c:pt>
                <c:pt idx="14">
                  <c:v>0.21862891403198409</c:v>
                </c:pt>
                <c:pt idx="15">
                  <c:v>0.97283119780279081</c:v>
                </c:pt>
                <c:pt idx="16">
                  <c:v>0.40023734030948988</c:v>
                </c:pt>
                <c:pt idx="17">
                  <c:v>0.74652911149916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AB-4771-BEEE-D3FDB2092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89824"/>
        <c:axId val="18991360"/>
      </c:lineChart>
      <c:catAx>
        <c:axId val="1898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91360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18991360"/>
        <c:scaling>
          <c:orientation val="minMax"/>
          <c:max val="4"/>
          <c:min val="-3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8982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3.9009624333628354E-2"/>
          <c:w val="0.88837209302325582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5.'!$H$10:$H$28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5.'!$M$10:$M$28</c:f>
              <c:numCache>
                <c:formatCode>#,##0.0</c:formatCode>
                <c:ptCount val="18"/>
                <c:pt idx="0">
                  <c:v>-0.25346201763162268</c:v>
                </c:pt>
                <c:pt idx="1">
                  <c:v>-0.20311801635147786</c:v>
                </c:pt>
                <c:pt idx="2">
                  <c:v>-0.24086887056512518</c:v>
                </c:pt>
                <c:pt idx="3">
                  <c:v>-7.2578977393844557E-2</c:v>
                </c:pt>
                <c:pt idx="4">
                  <c:v>-0.54188876078520298</c:v>
                </c:pt>
                <c:pt idx="5">
                  <c:v>9.4864924299509212E-2</c:v>
                </c:pt>
                <c:pt idx="6">
                  <c:v>0.65111312668035826</c:v>
                </c:pt>
                <c:pt idx="7">
                  <c:v>3.4981639991826796E-2</c:v>
                </c:pt>
                <c:pt idx="8">
                  <c:v>0.14468568778243096</c:v>
                </c:pt>
                <c:pt idx="9">
                  <c:v>-7.5084522961477163E-2</c:v>
                </c:pt>
                <c:pt idx="10">
                  <c:v>2.2492410234242755E-2</c:v>
                </c:pt>
                <c:pt idx="11">
                  <c:v>-1.5003376181743633E-2</c:v>
                </c:pt>
                <c:pt idx="12">
                  <c:v>-0.10516578134237564</c:v>
                </c:pt>
                <c:pt idx="13">
                  <c:v>-0.26102019592986192</c:v>
                </c:pt>
                <c:pt idx="14">
                  <c:v>-0.10265797172741564</c:v>
                </c:pt>
                <c:pt idx="15">
                  <c:v>-1.5003376181743633E-2</c:v>
                </c:pt>
                <c:pt idx="16">
                  <c:v>-1.1911127581777703</c:v>
                </c:pt>
                <c:pt idx="17">
                  <c:v>1.1862256191908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B2-42AF-A2F9-96E5BCB4F1E8}"/>
            </c:ext>
          </c:extLst>
        </c:ser>
        <c:ser>
          <c:idx val="3"/>
          <c:order val="2"/>
          <c:tx>
            <c:strRef>
              <c:f>'G V.0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5.'!$H$10:$H$28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5.'!$L$10:$L$28</c:f>
              <c:numCache>
                <c:formatCode>#,##0.0</c:formatCode>
                <c:ptCount val="18"/>
                <c:pt idx="0">
                  <c:v>-0.47335031444174502</c:v>
                </c:pt>
                <c:pt idx="1">
                  <c:v>-0.50379436073119122</c:v>
                </c:pt>
                <c:pt idx="2">
                  <c:v>0.69766493740901492</c:v>
                </c:pt>
                <c:pt idx="3">
                  <c:v>1.0217339603373343</c:v>
                </c:pt>
                <c:pt idx="4">
                  <c:v>7.4915772352390775E-2</c:v>
                </c:pt>
                <c:pt idx="5">
                  <c:v>-0.51140974053509591</c:v>
                </c:pt>
                <c:pt idx="6">
                  <c:v>-0.21569687413103278</c:v>
                </c:pt>
                <c:pt idx="7">
                  <c:v>0.37785300676638212</c:v>
                </c:pt>
                <c:pt idx="8">
                  <c:v>-0.54951289580097429</c:v>
                </c:pt>
                <c:pt idx="9">
                  <c:v>-9.0121755783212354E-2</c:v>
                </c:pt>
                <c:pt idx="10">
                  <c:v>0.24162286438584868</c:v>
                </c:pt>
                <c:pt idx="11">
                  <c:v>-4.2527120649415995E-2</c:v>
                </c:pt>
                <c:pt idx="12">
                  <c:v>-0.20814898866517995</c:v>
                </c:pt>
                <c:pt idx="13">
                  <c:v>0.29122534522989518</c:v>
                </c:pt>
                <c:pt idx="14">
                  <c:v>-2.7511351034414933E-2</c:v>
                </c:pt>
                <c:pt idx="15">
                  <c:v>-0.22828049080122481</c:v>
                </c:pt>
                <c:pt idx="16">
                  <c:v>0.63885190836927563</c:v>
                </c:pt>
                <c:pt idx="17">
                  <c:v>-0.87132202419626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B2-42AF-A2F9-96E5BCB4F1E8}"/>
            </c:ext>
          </c:extLst>
        </c:ser>
        <c:ser>
          <c:idx val="2"/>
          <c:order val="3"/>
          <c:tx>
            <c:strRef>
              <c:f>'G V.0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5.'!$H$10:$H$28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5.'!$K$10:$K$28</c:f>
              <c:numCache>
                <c:formatCode>#,##0.0</c:formatCode>
                <c:ptCount val="18"/>
                <c:pt idx="0">
                  <c:v>0.36796405014112299</c:v>
                </c:pt>
                <c:pt idx="1">
                  <c:v>0.27139318579783023</c:v>
                </c:pt>
                <c:pt idx="2">
                  <c:v>-5.5045433319467207E-2</c:v>
                </c:pt>
                <c:pt idx="3">
                  <c:v>0.1397069567179221</c:v>
                </c:pt>
                <c:pt idx="4">
                  <c:v>0.28626840833867462</c:v>
                </c:pt>
                <c:pt idx="5">
                  <c:v>8.4891839442602368E-2</c:v>
                </c:pt>
                <c:pt idx="6">
                  <c:v>-0.10015035096540004</c:v>
                </c:pt>
                <c:pt idx="7">
                  <c:v>-2.2507597739185314E-2</c:v>
                </c:pt>
                <c:pt idx="8">
                  <c:v>0.21182599524416368</c:v>
                </c:pt>
                <c:pt idx="9">
                  <c:v>0.40503257781965285</c:v>
                </c:pt>
                <c:pt idx="10">
                  <c:v>0.17205544430514141</c:v>
                </c:pt>
                <c:pt idx="11">
                  <c:v>0.20437262339889628</c:v>
                </c:pt>
                <c:pt idx="12">
                  <c:v>0.1347274829472056</c:v>
                </c:pt>
                <c:pt idx="13">
                  <c:v>6.7431763691994107E-2</c:v>
                </c:pt>
                <c:pt idx="14">
                  <c:v>6.9926619819393743E-2</c:v>
                </c:pt>
                <c:pt idx="15">
                  <c:v>-8.5108590447469101E-2</c:v>
                </c:pt>
                <c:pt idx="16">
                  <c:v>0.30113701460474651</c:v>
                </c:pt>
                <c:pt idx="17">
                  <c:v>0.19194663977399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B2-42AF-A2F9-96E5BCB4F1E8}"/>
            </c:ext>
          </c:extLst>
        </c:ser>
        <c:ser>
          <c:idx val="1"/>
          <c:order val="4"/>
          <c:tx>
            <c:strRef>
              <c:f>'G V.0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5.'!$H$10:$H$28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5.'!$J$10:$J$28</c:f>
              <c:numCache>
                <c:formatCode>#,##0.0</c:formatCode>
                <c:ptCount val="18"/>
                <c:pt idx="0">
                  <c:v>0.26147269166845177</c:v>
                </c:pt>
                <c:pt idx="1">
                  <c:v>-0.21318072199827398</c:v>
                </c:pt>
                <c:pt idx="2">
                  <c:v>-0.13527423934119875</c:v>
                </c:pt>
                <c:pt idx="3">
                  <c:v>-2.5000937554642277E-3</c:v>
                </c:pt>
                <c:pt idx="4">
                  <c:v>-0.13527423934119875</c:v>
                </c:pt>
                <c:pt idx="5">
                  <c:v>-6.5063471290893737E-2</c:v>
                </c:pt>
                <c:pt idx="6">
                  <c:v>6.9926619819393743E-2</c:v>
                </c:pt>
                <c:pt idx="7">
                  <c:v>0.17205544430514141</c:v>
                </c:pt>
                <c:pt idx="8">
                  <c:v>0.17205544430514141</c:v>
                </c:pt>
                <c:pt idx="9">
                  <c:v>0.1397069567179221</c:v>
                </c:pt>
                <c:pt idx="10">
                  <c:v>0.21679398603826616</c:v>
                </c:pt>
                <c:pt idx="11">
                  <c:v>0.19691758799893488</c:v>
                </c:pt>
                <c:pt idx="12">
                  <c:v>9.7357729783520419E-2</c:v>
                </c:pt>
                <c:pt idx="13">
                  <c:v>0.14219641507229319</c:v>
                </c:pt>
                <c:pt idx="14">
                  <c:v>0.22921073169981376</c:v>
                </c:pt>
                <c:pt idx="15">
                  <c:v>0.14219641507229319</c:v>
                </c:pt>
                <c:pt idx="16">
                  <c:v>-4.2527120649415995E-2</c:v>
                </c:pt>
                <c:pt idx="17">
                  <c:v>-2.500093755464227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B2-42AF-A2F9-96E5BCB4F1E8}"/>
            </c:ext>
          </c:extLst>
        </c:ser>
        <c:ser>
          <c:idx val="0"/>
          <c:order val="5"/>
          <c:tx>
            <c:strRef>
              <c:f>'G V.0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5.'!$H$10:$H$28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5.'!$I$10:$I$28</c:f>
              <c:numCache>
                <c:formatCode>#,##0.0</c:formatCode>
                <c:ptCount val="18"/>
                <c:pt idx="0">
                  <c:v>1.4793479943793209</c:v>
                </c:pt>
                <c:pt idx="1">
                  <c:v>2.276104354488484</c:v>
                </c:pt>
                <c:pt idx="2">
                  <c:v>0.55535653465523804</c:v>
                </c:pt>
                <c:pt idx="3">
                  <c:v>0.65111312668035826</c:v>
                </c:pt>
                <c:pt idx="4">
                  <c:v>5.4954683143315641E-2</c:v>
                </c:pt>
                <c:pt idx="5">
                  <c:v>0.54306024616159743</c:v>
                </c:pt>
                <c:pt idx="6">
                  <c:v>0.31599901145860088</c:v>
                </c:pt>
                <c:pt idx="7">
                  <c:v>0.1322374674662008</c:v>
                </c:pt>
                <c:pt idx="8">
                  <c:v>0.7392619016770352</c:v>
                </c:pt>
                <c:pt idx="9">
                  <c:v>0.2540303880931738</c:v>
                </c:pt>
                <c:pt idx="10">
                  <c:v>0.51599251985761097</c:v>
                </c:pt>
                <c:pt idx="11">
                  <c:v>0.50614428650375132</c:v>
                </c:pt>
                <c:pt idx="12">
                  <c:v>0.29122534522989518</c:v>
                </c:pt>
                <c:pt idx="13">
                  <c:v>0.64620917708717585</c:v>
                </c:pt>
                <c:pt idx="14">
                  <c:v>0.65846770735322746</c:v>
                </c:pt>
                <c:pt idx="15">
                  <c:v>0.64620917708717585</c:v>
                </c:pt>
                <c:pt idx="16">
                  <c:v>0.10483502900249242</c:v>
                </c:pt>
                <c:pt idx="17">
                  <c:v>0.41737963502346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B2-42AF-A2F9-96E5BCB4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5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H$10:$H$28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5.'!$N$10:$N$28</c:f>
              <c:numCache>
                <c:formatCode>#,##0.0</c:formatCode>
                <c:ptCount val="18"/>
                <c:pt idx="0">
                  <c:v>1.3955153346532301</c:v>
                </c:pt>
                <c:pt idx="1">
                  <c:v>1.7058525001811375</c:v>
                </c:pt>
                <c:pt idx="2">
                  <c:v>0.81498280423168978</c:v>
                </c:pt>
                <c:pt idx="3">
                  <c:v>1.7058525001811375</c:v>
                </c:pt>
                <c:pt idx="4">
                  <c:v>-0.2509430066318874</c:v>
                </c:pt>
                <c:pt idx="5">
                  <c:v>0.14966367639916989</c:v>
                </c:pt>
                <c:pt idx="6">
                  <c:v>0.71724639967380988</c:v>
                </c:pt>
                <c:pt idx="7">
                  <c:v>0.69276778651612414</c:v>
                </c:pt>
                <c:pt idx="8">
                  <c:v>0.71724639967380988</c:v>
                </c:pt>
                <c:pt idx="9">
                  <c:v>0.6192246325636086</c:v>
                </c:pt>
                <c:pt idx="10">
                  <c:v>1.1548406841174641</c:v>
                </c:pt>
                <c:pt idx="11">
                  <c:v>0.83937254420483054</c:v>
                </c:pt>
                <c:pt idx="12">
                  <c:v>0.1994027846918156</c:v>
                </c:pt>
                <c:pt idx="13">
                  <c:v>0.88809900082158499</c:v>
                </c:pt>
                <c:pt idx="14">
                  <c:v>0.81498280423168978</c:v>
                </c:pt>
                <c:pt idx="15">
                  <c:v>0.47165265205859619</c:v>
                </c:pt>
                <c:pt idx="16">
                  <c:v>-0.15033868614469093</c:v>
                </c:pt>
                <c:pt idx="17">
                  <c:v>0.936754958538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B2-42AF-A2F9-96E5BCB4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  <c:majorUnit val="0.5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55462662098019611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383866654997555E-2"/>
          <c:w val="0.9137254901960784"/>
          <c:h val="0.663148942662249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003-4E10-8D47-866C2C97E44D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003-4E10-8D47-866C2C97E44D}"/>
            </c:ext>
          </c:extLst>
        </c:ser>
        <c:ser>
          <c:idx val="0"/>
          <c:order val="2"/>
          <c:tx>
            <c:strRef>
              <c:f>'G V.0.1.'!$G$10</c:f>
              <c:strCache>
                <c:ptCount val="1"/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003-4E10-8D47-866C2C97E44D}"/>
            </c:ext>
          </c:extLst>
        </c:ser>
        <c:ser>
          <c:idx val="1"/>
          <c:order val="3"/>
          <c:tx>
            <c:strRef>
              <c:f>'G V.0.1.'!$H$10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F003-4E10-8D47-866C2C97E4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246528"/>
        <c:axId val="170248064"/>
      </c:lineChart>
      <c:dateAx>
        <c:axId val="17024652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248064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0248064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24652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700462365332639"/>
          <c:w val="0.20368164361691946"/>
          <c:h val="0.1729953763466736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5.'!$I$9</c:f>
              <c:strCache>
                <c:ptCount val="1"/>
                <c:pt idx="0">
                  <c:v>Потрошња домаћинстава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5.'!$H$10:$H$28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5.'!$I$10:$I$28</c:f>
              <c:numCache>
                <c:formatCode>#,##0.0</c:formatCode>
                <c:ptCount val="18"/>
                <c:pt idx="0">
                  <c:v>1.4793479943793209</c:v>
                </c:pt>
                <c:pt idx="1">
                  <c:v>2.276104354488484</c:v>
                </c:pt>
                <c:pt idx="2">
                  <c:v>0.55535653465523804</c:v>
                </c:pt>
                <c:pt idx="3">
                  <c:v>0.65111312668035826</c:v>
                </c:pt>
                <c:pt idx="4">
                  <c:v>5.4954683143315641E-2</c:v>
                </c:pt>
                <c:pt idx="5">
                  <c:v>0.54306024616159743</c:v>
                </c:pt>
                <c:pt idx="6">
                  <c:v>0.31599901145860088</c:v>
                </c:pt>
                <c:pt idx="7">
                  <c:v>0.1322374674662008</c:v>
                </c:pt>
                <c:pt idx="8">
                  <c:v>0.7392619016770352</c:v>
                </c:pt>
                <c:pt idx="9">
                  <c:v>0.2540303880931738</c:v>
                </c:pt>
                <c:pt idx="10">
                  <c:v>0.51599251985761097</c:v>
                </c:pt>
                <c:pt idx="11">
                  <c:v>0.50614428650375132</c:v>
                </c:pt>
                <c:pt idx="12">
                  <c:v>0.29122534522989518</c:v>
                </c:pt>
                <c:pt idx="13">
                  <c:v>0.64620917708717585</c:v>
                </c:pt>
                <c:pt idx="14">
                  <c:v>0.65846770735322746</c:v>
                </c:pt>
                <c:pt idx="15">
                  <c:v>0.64620917708717585</c:v>
                </c:pt>
                <c:pt idx="16">
                  <c:v>0.10483502900249242</c:v>
                </c:pt>
                <c:pt idx="17">
                  <c:v>0.41737963502346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37-4363-96D0-17CC1CC99F03}"/>
            </c:ext>
          </c:extLst>
        </c:ser>
        <c:ser>
          <c:idx val="1"/>
          <c:order val="1"/>
          <c:tx>
            <c:strRef>
              <c:f>'G V.0.5.'!$J$9</c:f>
              <c:strCache>
                <c:ptCount val="1"/>
                <c:pt idx="0">
                  <c:v>Потрошња државе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5.'!$H$10:$H$28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5.'!$J$10:$J$28</c:f>
              <c:numCache>
                <c:formatCode>#,##0.0</c:formatCode>
                <c:ptCount val="18"/>
                <c:pt idx="0">
                  <c:v>0.26147269166845177</c:v>
                </c:pt>
                <c:pt idx="1">
                  <c:v>-0.21318072199827398</c:v>
                </c:pt>
                <c:pt idx="2">
                  <c:v>-0.13527423934119875</c:v>
                </c:pt>
                <c:pt idx="3">
                  <c:v>-2.5000937554642277E-3</c:v>
                </c:pt>
                <c:pt idx="4">
                  <c:v>-0.13527423934119875</c:v>
                </c:pt>
                <c:pt idx="5">
                  <c:v>-6.5063471290893737E-2</c:v>
                </c:pt>
                <c:pt idx="6">
                  <c:v>6.9926619819393743E-2</c:v>
                </c:pt>
                <c:pt idx="7">
                  <c:v>0.17205544430514141</c:v>
                </c:pt>
                <c:pt idx="8">
                  <c:v>0.17205544430514141</c:v>
                </c:pt>
                <c:pt idx="9">
                  <c:v>0.1397069567179221</c:v>
                </c:pt>
                <c:pt idx="10">
                  <c:v>0.21679398603826616</c:v>
                </c:pt>
                <c:pt idx="11">
                  <c:v>0.19691758799893488</c:v>
                </c:pt>
                <c:pt idx="12">
                  <c:v>9.7357729783520419E-2</c:v>
                </c:pt>
                <c:pt idx="13">
                  <c:v>0.14219641507229319</c:v>
                </c:pt>
                <c:pt idx="14">
                  <c:v>0.22921073169981376</c:v>
                </c:pt>
                <c:pt idx="15">
                  <c:v>0.14219641507229319</c:v>
                </c:pt>
                <c:pt idx="16">
                  <c:v>-4.2527120649415995E-2</c:v>
                </c:pt>
                <c:pt idx="17">
                  <c:v>-2.500093755464227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37-4363-96D0-17CC1CC99F03}"/>
            </c:ext>
          </c:extLst>
        </c:ser>
        <c:ser>
          <c:idx val="2"/>
          <c:order val="2"/>
          <c:tx>
            <c:strRef>
              <c:f>'G V.0.5.'!$K$9</c:f>
              <c:strCache>
                <c:ptCount val="1"/>
                <c:pt idx="0">
                  <c:v>Инвестиције у основна средства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5.'!$H$10:$H$28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5.'!$K$10:$K$28</c:f>
              <c:numCache>
                <c:formatCode>#,##0.0</c:formatCode>
                <c:ptCount val="18"/>
                <c:pt idx="0">
                  <c:v>0.36796405014112299</c:v>
                </c:pt>
                <c:pt idx="1">
                  <c:v>0.27139318579783023</c:v>
                </c:pt>
                <c:pt idx="2">
                  <c:v>-5.5045433319467207E-2</c:v>
                </c:pt>
                <c:pt idx="3">
                  <c:v>0.1397069567179221</c:v>
                </c:pt>
                <c:pt idx="4">
                  <c:v>0.28626840833867462</c:v>
                </c:pt>
                <c:pt idx="5">
                  <c:v>8.4891839442602368E-2</c:v>
                </c:pt>
                <c:pt idx="6">
                  <c:v>-0.10015035096540004</c:v>
                </c:pt>
                <c:pt idx="7">
                  <c:v>-2.2507597739185314E-2</c:v>
                </c:pt>
                <c:pt idx="8">
                  <c:v>0.21182599524416368</c:v>
                </c:pt>
                <c:pt idx="9">
                  <c:v>0.40503257781965285</c:v>
                </c:pt>
                <c:pt idx="10">
                  <c:v>0.17205544430514141</c:v>
                </c:pt>
                <c:pt idx="11">
                  <c:v>0.20437262339889628</c:v>
                </c:pt>
                <c:pt idx="12">
                  <c:v>0.1347274829472056</c:v>
                </c:pt>
                <c:pt idx="13">
                  <c:v>6.7431763691994107E-2</c:v>
                </c:pt>
                <c:pt idx="14">
                  <c:v>6.9926619819393743E-2</c:v>
                </c:pt>
                <c:pt idx="15">
                  <c:v>-8.5108590447469101E-2</c:v>
                </c:pt>
                <c:pt idx="16">
                  <c:v>0.30113701460474651</c:v>
                </c:pt>
                <c:pt idx="17">
                  <c:v>0.19194663977399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37-4363-96D0-17CC1CC99F03}"/>
            </c:ext>
          </c:extLst>
        </c:ser>
        <c:ser>
          <c:idx val="3"/>
          <c:order val="3"/>
          <c:tx>
            <c:strRef>
              <c:f>'G V.0.5.'!$L$9</c:f>
              <c:strCache>
                <c:ptCount val="1"/>
                <c:pt idx="0">
                  <c:v>Промена у залихама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5.'!$H$10:$H$28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5.'!$L$10:$L$28</c:f>
              <c:numCache>
                <c:formatCode>#,##0.0</c:formatCode>
                <c:ptCount val="18"/>
                <c:pt idx="0">
                  <c:v>-0.47335031444174502</c:v>
                </c:pt>
                <c:pt idx="1">
                  <c:v>-0.50379436073119122</c:v>
                </c:pt>
                <c:pt idx="2">
                  <c:v>0.69766493740901492</c:v>
                </c:pt>
                <c:pt idx="3">
                  <c:v>1.0217339603373343</c:v>
                </c:pt>
                <c:pt idx="4">
                  <c:v>7.4915772352390775E-2</c:v>
                </c:pt>
                <c:pt idx="5">
                  <c:v>-0.51140974053509591</c:v>
                </c:pt>
                <c:pt idx="6">
                  <c:v>-0.21569687413103278</c:v>
                </c:pt>
                <c:pt idx="7">
                  <c:v>0.37785300676638212</c:v>
                </c:pt>
                <c:pt idx="8">
                  <c:v>-0.54951289580097429</c:v>
                </c:pt>
                <c:pt idx="9">
                  <c:v>-9.0121755783212354E-2</c:v>
                </c:pt>
                <c:pt idx="10">
                  <c:v>0.24162286438584868</c:v>
                </c:pt>
                <c:pt idx="11">
                  <c:v>-4.2527120649415995E-2</c:v>
                </c:pt>
                <c:pt idx="12">
                  <c:v>-0.20814898866517995</c:v>
                </c:pt>
                <c:pt idx="13">
                  <c:v>0.29122534522989518</c:v>
                </c:pt>
                <c:pt idx="14">
                  <c:v>-2.7511351034414933E-2</c:v>
                </c:pt>
                <c:pt idx="15">
                  <c:v>-0.22828049080122481</c:v>
                </c:pt>
                <c:pt idx="16">
                  <c:v>0.63885190836927563</c:v>
                </c:pt>
                <c:pt idx="17">
                  <c:v>-0.87132202419626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37-4363-96D0-17CC1CC99F03}"/>
            </c:ext>
          </c:extLst>
        </c:ser>
        <c:ser>
          <c:idx val="4"/>
          <c:order val="4"/>
          <c:tx>
            <c:strRef>
              <c:f>'G V.0.5.'!$M$9</c:f>
              <c:strCache>
                <c:ptCount val="1"/>
                <c:pt idx="0">
                  <c:v>Нето извоз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5.'!$H$10:$H$28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5.'!$M$10:$M$28</c:f>
              <c:numCache>
                <c:formatCode>#,##0.0</c:formatCode>
                <c:ptCount val="18"/>
                <c:pt idx="0">
                  <c:v>-0.25346201763162268</c:v>
                </c:pt>
                <c:pt idx="1">
                  <c:v>-0.20311801635147786</c:v>
                </c:pt>
                <c:pt idx="2">
                  <c:v>-0.24086887056512518</c:v>
                </c:pt>
                <c:pt idx="3">
                  <c:v>-7.2578977393844557E-2</c:v>
                </c:pt>
                <c:pt idx="4">
                  <c:v>-0.54188876078520298</c:v>
                </c:pt>
                <c:pt idx="5">
                  <c:v>9.4864924299509212E-2</c:v>
                </c:pt>
                <c:pt idx="6">
                  <c:v>0.65111312668035826</c:v>
                </c:pt>
                <c:pt idx="7">
                  <c:v>3.4981639991826796E-2</c:v>
                </c:pt>
                <c:pt idx="8">
                  <c:v>0.14468568778243096</c:v>
                </c:pt>
                <c:pt idx="9">
                  <c:v>-7.5084522961477163E-2</c:v>
                </c:pt>
                <c:pt idx="10">
                  <c:v>2.2492410234242755E-2</c:v>
                </c:pt>
                <c:pt idx="11">
                  <c:v>-1.5003376181743633E-2</c:v>
                </c:pt>
                <c:pt idx="12">
                  <c:v>-0.10516578134237564</c:v>
                </c:pt>
                <c:pt idx="13">
                  <c:v>-0.26102019592986192</c:v>
                </c:pt>
                <c:pt idx="14">
                  <c:v>-0.10265797172741564</c:v>
                </c:pt>
                <c:pt idx="15">
                  <c:v>-1.5003376181743633E-2</c:v>
                </c:pt>
                <c:pt idx="16">
                  <c:v>-1.1911127581777703</c:v>
                </c:pt>
                <c:pt idx="17">
                  <c:v>1.1862256191908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37-4363-96D0-17CC1CC99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6687104"/>
        <c:axId val="166688640"/>
      </c:barChart>
      <c:lineChart>
        <c:grouping val="standard"/>
        <c:varyColors val="0"/>
        <c:ser>
          <c:idx val="5"/>
          <c:order val="5"/>
          <c:tx>
            <c:strRef>
              <c:f>'G V.0.5.'!$N$9</c:f>
              <c:strCache>
                <c:ptCount val="1"/>
                <c:pt idx="0">
                  <c:v>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H$10:$H$28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5.'!$N$10:$N$28</c:f>
              <c:numCache>
                <c:formatCode>#,##0.0</c:formatCode>
                <c:ptCount val="18"/>
                <c:pt idx="0">
                  <c:v>1.3955153346532301</c:v>
                </c:pt>
                <c:pt idx="1">
                  <c:v>1.7058525001811375</c:v>
                </c:pt>
                <c:pt idx="2">
                  <c:v>0.81498280423168978</c:v>
                </c:pt>
                <c:pt idx="3">
                  <c:v>1.7058525001811375</c:v>
                </c:pt>
                <c:pt idx="4">
                  <c:v>-0.2509430066318874</c:v>
                </c:pt>
                <c:pt idx="5">
                  <c:v>0.14966367639916989</c:v>
                </c:pt>
                <c:pt idx="6">
                  <c:v>0.71724639967380988</c:v>
                </c:pt>
                <c:pt idx="7">
                  <c:v>0.69276778651612414</c:v>
                </c:pt>
                <c:pt idx="8">
                  <c:v>0.71724639967380988</c:v>
                </c:pt>
                <c:pt idx="9">
                  <c:v>0.6192246325636086</c:v>
                </c:pt>
                <c:pt idx="10">
                  <c:v>1.1548406841174641</c:v>
                </c:pt>
                <c:pt idx="11">
                  <c:v>0.83937254420483054</c:v>
                </c:pt>
                <c:pt idx="12">
                  <c:v>0.1994027846918156</c:v>
                </c:pt>
                <c:pt idx="13">
                  <c:v>0.88809900082158499</c:v>
                </c:pt>
                <c:pt idx="14">
                  <c:v>0.81498280423168978</c:v>
                </c:pt>
                <c:pt idx="15">
                  <c:v>0.47165265205859619</c:v>
                </c:pt>
                <c:pt idx="16">
                  <c:v>-0.15033868614469093</c:v>
                </c:pt>
                <c:pt idx="17">
                  <c:v>0.936754958538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37-4363-96D0-17CC1CC99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687104"/>
        <c:axId val="166688640"/>
      </c:lineChart>
      <c:catAx>
        <c:axId val="16668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86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66886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66871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676263667087928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3.9009624333628354E-2"/>
          <c:w val="0.90588235294117647"/>
          <c:h val="0.61035467436397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5.'!$G$10:$G$28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5.'!$I$10:$I$28</c:f>
              <c:numCache>
                <c:formatCode>#,##0.0</c:formatCode>
                <c:ptCount val="18"/>
                <c:pt idx="0">
                  <c:v>1.4793479943793209</c:v>
                </c:pt>
                <c:pt idx="1">
                  <c:v>2.276104354488484</c:v>
                </c:pt>
                <c:pt idx="2">
                  <c:v>0.55535653465523804</c:v>
                </c:pt>
                <c:pt idx="3">
                  <c:v>0.65111312668035826</c:v>
                </c:pt>
                <c:pt idx="4">
                  <c:v>5.4954683143315641E-2</c:v>
                </c:pt>
                <c:pt idx="5">
                  <c:v>0.54306024616159743</c:v>
                </c:pt>
                <c:pt idx="6">
                  <c:v>0.31599901145860088</c:v>
                </c:pt>
                <c:pt idx="7">
                  <c:v>0.1322374674662008</c:v>
                </c:pt>
                <c:pt idx="8">
                  <c:v>0.7392619016770352</c:v>
                </c:pt>
                <c:pt idx="9">
                  <c:v>0.2540303880931738</c:v>
                </c:pt>
                <c:pt idx="10">
                  <c:v>0.51599251985761097</c:v>
                </c:pt>
                <c:pt idx="11">
                  <c:v>0.50614428650375132</c:v>
                </c:pt>
                <c:pt idx="12">
                  <c:v>0.29122534522989518</c:v>
                </c:pt>
                <c:pt idx="13">
                  <c:v>0.64620917708717585</c:v>
                </c:pt>
                <c:pt idx="14">
                  <c:v>0.65846770735322746</c:v>
                </c:pt>
                <c:pt idx="15">
                  <c:v>0.64620917708717585</c:v>
                </c:pt>
                <c:pt idx="16">
                  <c:v>0.10483502900249242</c:v>
                </c:pt>
                <c:pt idx="17">
                  <c:v>0.41737963502346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B-4485-B061-84091D898A7A}"/>
            </c:ext>
          </c:extLst>
        </c:ser>
        <c:ser>
          <c:idx val="1"/>
          <c:order val="1"/>
          <c:tx>
            <c:strRef>
              <c:f>'G V.0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53F5B"/>
            </a:solidFill>
            <a:ln w="28575">
              <a:noFill/>
            </a:ln>
          </c:spPr>
          <c:invertIfNegative val="0"/>
          <c:cat>
            <c:strRef>
              <c:f>'G V.0.5.'!$G$10:$G$28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5.'!$J$10:$J$28</c:f>
              <c:numCache>
                <c:formatCode>#,##0.0</c:formatCode>
                <c:ptCount val="18"/>
                <c:pt idx="0">
                  <c:v>0.26147269166845177</c:v>
                </c:pt>
                <c:pt idx="1">
                  <c:v>-0.21318072199827398</c:v>
                </c:pt>
                <c:pt idx="2">
                  <c:v>-0.13527423934119875</c:v>
                </c:pt>
                <c:pt idx="3">
                  <c:v>-2.5000937554642277E-3</c:v>
                </c:pt>
                <c:pt idx="4">
                  <c:v>-0.13527423934119875</c:v>
                </c:pt>
                <c:pt idx="5">
                  <c:v>-6.5063471290893737E-2</c:v>
                </c:pt>
                <c:pt idx="6">
                  <c:v>6.9926619819393743E-2</c:v>
                </c:pt>
                <c:pt idx="7">
                  <c:v>0.17205544430514141</c:v>
                </c:pt>
                <c:pt idx="8">
                  <c:v>0.17205544430514141</c:v>
                </c:pt>
                <c:pt idx="9">
                  <c:v>0.1397069567179221</c:v>
                </c:pt>
                <c:pt idx="10">
                  <c:v>0.21679398603826616</c:v>
                </c:pt>
                <c:pt idx="11">
                  <c:v>0.19691758799893488</c:v>
                </c:pt>
                <c:pt idx="12">
                  <c:v>9.7357729783520419E-2</c:v>
                </c:pt>
                <c:pt idx="13">
                  <c:v>0.14219641507229319</c:v>
                </c:pt>
                <c:pt idx="14">
                  <c:v>0.22921073169981376</c:v>
                </c:pt>
                <c:pt idx="15">
                  <c:v>0.14219641507229319</c:v>
                </c:pt>
                <c:pt idx="16">
                  <c:v>-4.2527120649415995E-2</c:v>
                </c:pt>
                <c:pt idx="17">
                  <c:v>-2.500093755464227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B-4485-B061-84091D898A7A}"/>
            </c:ext>
          </c:extLst>
        </c:ser>
        <c:ser>
          <c:idx val="2"/>
          <c:order val="2"/>
          <c:tx>
            <c:strRef>
              <c:f>'G V.0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5.'!$G$10:$G$28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5.'!$K$10:$K$28</c:f>
              <c:numCache>
                <c:formatCode>#,##0.0</c:formatCode>
                <c:ptCount val="18"/>
                <c:pt idx="0">
                  <c:v>0.36796405014112299</c:v>
                </c:pt>
                <c:pt idx="1">
                  <c:v>0.27139318579783023</c:v>
                </c:pt>
                <c:pt idx="2">
                  <c:v>-5.5045433319467207E-2</c:v>
                </c:pt>
                <c:pt idx="3">
                  <c:v>0.1397069567179221</c:v>
                </c:pt>
                <c:pt idx="4">
                  <c:v>0.28626840833867462</c:v>
                </c:pt>
                <c:pt idx="5">
                  <c:v>8.4891839442602368E-2</c:v>
                </c:pt>
                <c:pt idx="6">
                  <c:v>-0.10015035096540004</c:v>
                </c:pt>
                <c:pt idx="7">
                  <c:v>-2.2507597739185314E-2</c:v>
                </c:pt>
                <c:pt idx="8">
                  <c:v>0.21182599524416368</c:v>
                </c:pt>
                <c:pt idx="9">
                  <c:v>0.40503257781965285</c:v>
                </c:pt>
                <c:pt idx="10">
                  <c:v>0.17205544430514141</c:v>
                </c:pt>
                <c:pt idx="11">
                  <c:v>0.20437262339889628</c:v>
                </c:pt>
                <c:pt idx="12">
                  <c:v>0.1347274829472056</c:v>
                </c:pt>
                <c:pt idx="13">
                  <c:v>6.7431763691994107E-2</c:v>
                </c:pt>
                <c:pt idx="14">
                  <c:v>6.9926619819393743E-2</c:v>
                </c:pt>
                <c:pt idx="15">
                  <c:v>-8.5108590447469101E-2</c:v>
                </c:pt>
                <c:pt idx="16">
                  <c:v>0.30113701460474651</c:v>
                </c:pt>
                <c:pt idx="17">
                  <c:v>0.19194663977399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B-4485-B061-84091D898A7A}"/>
            </c:ext>
          </c:extLst>
        </c:ser>
        <c:ser>
          <c:idx val="3"/>
          <c:order val="3"/>
          <c:tx>
            <c:strRef>
              <c:f>'G V.0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5.'!$G$10:$G$28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5.'!$L$10:$L$28</c:f>
              <c:numCache>
                <c:formatCode>#,##0.0</c:formatCode>
                <c:ptCount val="18"/>
                <c:pt idx="0">
                  <c:v>-0.47335031444174502</c:v>
                </c:pt>
                <c:pt idx="1">
                  <c:v>-0.50379436073119122</c:v>
                </c:pt>
                <c:pt idx="2">
                  <c:v>0.69766493740901492</c:v>
                </c:pt>
                <c:pt idx="3">
                  <c:v>1.0217339603373343</c:v>
                </c:pt>
                <c:pt idx="4">
                  <c:v>7.4915772352390775E-2</c:v>
                </c:pt>
                <c:pt idx="5">
                  <c:v>-0.51140974053509591</c:v>
                </c:pt>
                <c:pt idx="6">
                  <c:v>-0.21569687413103278</c:v>
                </c:pt>
                <c:pt idx="7">
                  <c:v>0.37785300676638212</c:v>
                </c:pt>
                <c:pt idx="8">
                  <c:v>-0.54951289580097429</c:v>
                </c:pt>
                <c:pt idx="9">
                  <c:v>-9.0121755783212354E-2</c:v>
                </c:pt>
                <c:pt idx="10">
                  <c:v>0.24162286438584868</c:v>
                </c:pt>
                <c:pt idx="11">
                  <c:v>-4.2527120649415995E-2</c:v>
                </c:pt>
                <c:pt idx="12">
                  <c:v>-0.20814898866517995</c:v>
                </c:pt>
                <c:pt idx="13">
                  <c:v>0.29122534522989518</c:v>
                </c:pt>
                <c:pt idx="14">
                  <c:v>-2.7511351034414933E-2</c:v>
                </c:pt>
                <c:pt idx="15">
                  <c:v>-0.22828049080122481</c:v>
                </c:pt>
                <c:pt idx="16">
                  <c:v>0.63885190836927563</c:v>
                </c:pt>
                <c:pt idx="17">
                  <c:v>-0.87132202419626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B-4485-B061-84091D898A7A}"/>
            </c:ext>
          </c:extLst>
        </c:ser>
        <c:ser>
          <c:idx val="4"/>
          <c:order val="4"/>
          <c:tx>
            <c:strRef>
              <c:f>'G V.0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5.'!$G$10:$G$28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5.'!$M$10:$M$28</c:f>
              <c:numCache>
                <c:formatCode>#,##0.0</c:formatCode>
                <c:ptCount val="18"/>
                <c:pt idx="0">
                  <c:v>-0.25346201763162268</c:v>
                </c:pt>
                <c:pt idx="1">
                  <c:v>-0.20311801635147786</c:v>
                </c:pt>
                <c:pt idx="2">
                  <c:v>-0.24086887056512518</c:v>
                </c:pt>
                <c:pt idx="3">
                  <c:v>-7.2578977393844557E-2</c:v>
                </c:pt>
                <c:pt idx="4">
                  <c:v>-0.54188876078520298</c:v>
                </c:pt>
                <c:pt idx="5">
                  <c:v>9.4864924299509212E-2</c:v>
                </c:pt>
                <c:pt idx="6">
                  <c:v>0.65111312668035826</c:v>
                </c:pt>
                <c:pt idx="7">
                  <c:v>3.4981639991826796E-2</c:v>
                </c:pt>
                <c:pt idx="8">
                  <c:v>0.14468568778243096</c:v>
                </c:pt>
                <c:pt idx="9">
                  <c:v>-7.5084522961477163E-2</c:v>
                </c:pt>
                <c:pt idx="10">
                  <c:v>2.2492410234242755E-2</c:v>
                </c:pt>
                <c:pt idx="11">
                  <c:v>-1.5003376181743633E-2</c:v>
                </c:pt>
                <c:pt idx="12">
                  <c:v>-0.10516578134237564</c:v>
                </c:pt>
                <c:pt idx="13">
                  <c:v>-0.26102019592986192</c:v>
                </c:pt>
                <c:pt idx="14">
                  <c:v>-0.10265797172741564</c:v>
                </c:pt>
                <c:pt idx="15">
                  <c:v>-1.5003376181743633E-2</c:v>
                </c:pt>
                <c:pt idx="16">
                  <c:v>-1.1911127581777703</c:v>
                </c:pt>
                <c:pt idx="17">
                  <c:v>1.1862256191908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B-4485-B061-84091D898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259520"/>
        <c:axId val="167277696"/>
      </c:barChart>
      <c:lineChart>
        <c:grouping val="standard"/>
        <c:varyColors val="0"/>
        <c:ser>
          <c:idx val="5"/>
          <c:order val="5"/>
          <c:tx>
            <c:strRef>
              <c:f>'G V.0.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G$10:$G$28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5.'!$N$10:$N$28</c:f>
              <c:numCache>
                <c:formatCode>#,##0.0</c:formatCode>
                <c:ptCount val="18"/>
                <c:pt idx="0">
                  <c:v>1.3955153346532301</c:v>
                </c:pt>
                <c:pt idx="1">
                  <c:v>1.7058525001811375</c:v>
                </c:pt>
                <c:pt idx="2">
                  <c:v>0.81498280423168978</c:v>
                </c:pt>
                <c:pt idx="3">
                  <c:v>1.7058525001811375</c:v>
                </c:pt>
                <c:pt idx="4">
                  <c:v>-0.2509430066318874</c:v>
                </c:pt>
                <c:pt idx="5">
                  <c:v>0.14966367639916989</c:v>
                </c:pt>
                <c:pt idx="6">
                  <c:v>0.71724639967380988</c:v>
                </c:pt>
                <c:pt idx="7">
                  <c:v>0.69276778651612414</c:v>
                </c:pt>
                <c:pt idx="8">
                  <c:v>0.71724639967380988</c:v>
                </c:pt>
                <c:pt idx="9">
                  <c:v>0.6192246325636086</c:v>
                </c:pt>
                <c:pt idx="10">
                  <c:v>1.1548406841174641</c:v>
                </c:pt>
                <c:pt idx="11">
                  <c:v>0.83937254420483054</c:v>
                </c:pt>
                <c:pt idx="12">
                  <c:v>0.1994027846918156</c:v>
                </c:pt>
                <c:pt idx="13">
                  <c:v>0.88809900082158499</c:v>
                </c:pt>
                <c:pt idx="14">
                  <c:v>0.81498280423168978</c:v>
                </c:pt>
                <c:pt idx="15">
                  <c:v>0.47165265205859619</c:v>
                </c:pt>
                <c:pt idx="16">
                  <c:v>-0.15033868614469093</c:v>
                </c:pt>
                <c:pt idx="17">
                  <c:v>0.936754958538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3B-4485-B061-84091D898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59520"/>
        <c:axId val="167277696"/>
      </c:lineChart>
      <c:catAx>
        <c:axId val="16725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7769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6727769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25952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0836715399050244"/>
          <c:h val="0.238834437794599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47060977842892E-2"/>
          <c:y val="3.9009624333628354E-2"/>
          <c:w val="0.88837209302325582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5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5.'!$G$10:$G$28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5.'!$M$10:$M$28</c:f>
              <c:numCache>
                <c:formatCode>#,##0.0</c:formatCode>
                <c:ptCount val="18"/>
                <c:pt idx="0">
                  <c:v>-0.25346201763162268</c:v>
                </c:pt>
                <c:pt idx="1">
                  <c:v>-0.20311801635147786</c:v>
                </c:pt>
                <c:pt idx="2">
                  <c:v>-0.24086887056512518</c:v>
                </c:pt>
                <c:pt idx="3">
                  <c:v>-7.2578977393844557E-2</c:v>
                </c:pt>
                <c:pt idx="4">
                  <c:v>-0.54188876078520298</c:v>
                </c:pt>
                <c:pt idx="5">
                  <c:v>9.4864924299509212E-2</c:v>
                </c:pt>
                <c:pt idx="6">
                  <c:v>0.65111312668035826</c:v>
                </c:pt>
                <c:pt idx="7">
                  <c:v>3.4981639991826796E-2</c:v>
                </c:pt>
                <c:pt idx="8">
                  <c:v>0.14468568778243096</c:v>
                </c:pt>
                <c:pt idx="9">
                  <c:v>-7.5084522961477163E-2</c:v>
                </c:pt>
                <c:pt idx="10">
                  <c:v>2.2492410234242755E-2</c:v>
                </c:pt>
                <c:pt idx="11">
                  <c:v>-1.5003376181743633E-2</c:v>
                </c:pt>
                <c:pt idx="12">
                  <c:v>-0.10516578134237564</c:v>
                </c:pt>
                <c:pt idx="13">
                  <c:v>-0.26102019592986192</c:v>
                </c:pt>
                <c:pt idx="14">
                  <c:v>-0.10265797172741564</c:v>
                </c:pt>
                <c:pt idx="15">
                  <c:v>-1.5003376181743633E-2</c:v>
                </c:pt>
                <c:pt idx="16">
                  <c:v>-1.1911127581777703</c:v>
                </c:pt>
                <c:pt idx="17">
                  <c:v>1.1862256191908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78-4159-B2C8-64F0965D8791}"/>
            </c:ext>
          </c:extLst>
        </c:ser>
        <c:ser>
          <c:idx val="3"/>
          <c:order val="2"/>
          <c:tx>
            <c:strRef>
              <c:f>'G V.0.5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5.'!$G$10:$G$28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5.'!$L$10:$L$28</c:f>
              <c:numCache>
                <c:formatCode>#,##0.0</c:formatCode>
                <c:ptCount val="18"/>
                <c:pt idx="0">
                  <c:v>-0.47335031444174502</c:v>
                </c:pt>
                <c:pt idx="1">
                  <c:v>-0.50379436073119122</c:v>
                </c:pt>
                <c:pt idx="2">
                  <c:v>0.69766493740901492</c:v>
                </c:pt>
                <c:pt idx="3">
                  <c:v>1.0217339603373343</c:v>
                </c:pt>
                <c:pt idx="4">
                  <c:v>7.4915772352390775E-2</c:v>
                </c:pt>
                <c:pt idx="5">
                  <c:v>-0.51140974053509591</c:v>
                </c:pt>
                <c:pt idx="6">
                  <c:v>-0.21569687413103278</c:v>
                </c:pt>
                <c:pt idx="7">
                  <c:v>0.37785300676638212</c:v>
                </c:pt>
                <c:pt idx="8">
                  <c:v>-0.54951289580097429</c:v>
                </c:pt>
                <c:pt idx="9">
                  <c:v>-9.0121755783212354E-2</c:v>
                </c:pt>
                <c:pt idx="10">
                  <c:v>0.24162286438584868</c:v>
                </c:pt>
                <c:pt idx="11">
                  <c:v>-4.2527120649415995E-2</c:v>
                </c:pt>
                <c:pt idx="12">
                  <c:v>-0.20814898866517995</c:v>
                </c:pt>
                <c:pt idx="13">
                  <c:v>0.29122534522989518</c:v>
                </c:pt>
                <c:pt idx="14">
                  <c:v>-2.7511351034414933E-2</c:v>
                </c:pt>
                <c:pt idx="15">
                  <c:v>-0.22828049080122481</c:v>
                </c:pt>
                <c:pt idx="16">
                  <c:v>0.63885190836927563</c:v>
                </c:pt>
                <c:pt idx="17">
                  <c:v>-0.87132202419626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78-4159-B2C8-64F0965D8791}"/>
            </c:ext>
          </c:extLst>
        </c:ser>
        <c:ser>
          <c:idx val="2"/>
          <c:order val="3"/>
          <c:tx>
            <c:strRef>
              <c:f>'G V.0.5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5.'!$G$10:$G$28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5.'!$K$10:$K$28</c:f>
              <c:numCache>
                <c:formatCode>#,##0.0</c:formatCode>
                <c:ptCount val="18"/>
                <c:pt idx="0">
                  <c:v>0.36796405014112299</c:v>
                </c:pt>
                <c:pt idx="1">
                  <c:v>0.27139318579783023</c:v>
                </c:pt>
                <c:pt idx="2">
                  <c:v>-5.5045433319467207E-2</c:v>
                </c:pt>
                <c:pt idx="3">
                  <c:v>0.1397069567179221</c:v>
                </c:pt>
                <c:pt idx="4">
                  <c:v>0.28626840833867462</c:v>
                </c:pt>
                <c:pt idx="5">
                  <c:v>8.4891839442602368E-2</c:v>
                </c:pt>
                <c:pt idx="6">
                  <c:v>-0.10015035096540004</c:v>
                </c:pt>
                <c:pt idx="7">
                  <c:v>-2.2507597739185314E-2</c:v>
                </c:pt>
                <c:pt idx="8">
                  <c:v>0.21182599524416368</c:v>
                </c:pt>
                <c:pt idx="9">
                  <c:v>0.40503257781965285</c:v>
                </c:pt>
                <c:pt idx="10">
                  <c:v>0.17205544430514141</c:v>
                </c:pt>
                <c:pt idx="11">
                  <c:v>0.20437262339889628</c:v>
                </c:pt>
                <c:pt idx="12">
                  <c:v>0.1347274829472056</c:v>
                </c:pt>
                <c:pt idx="13">
                  <c:v>6.7431763691994107E-2</c:v>
                </c:pt>
                <c:pt idx="14">
                  <c:v>6.9926619819393743E-2</c:v>
                </c:pt>
                <c:pt idx="15">
                  <c:v>-8.5108590447469101E-2</c:v>
                </c:pt>
                <c:pt idx="16">
                  <c:v>0.30113701460474651</c:v>
                </c:pt>
                <c:pt idx="17">
                  <c:v>0.19194663977399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78-4159-B2C8-64F0965D8791}"/>
            </c:ext>
          </c:extLst>
        </c:ser>
        <c:ser>
          <c:idx val="1"/>
          <c:order val="4"/>
          <c:tx>
            <c:strRef>
              <c:f>'G V.0.5.'!$J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5.'!$G$10:$G$28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5.'!$J$10:$J$28</c:f>
              <c:numCache>
                <c:formatCode>#,##0.0</c:formatCode>
                <c:ptCount val="18"/>
                <c:pt idx="0">
                  <c:v>0.26147269166845177</c:v>
                </c:pt>
                <c:pt idx="1">
                  <c:v>-0.21318072199827398</c:v>
                </c:pt>
                <c:pt idx="2">
                  <c:v>-0.13527423934119875</c:v>
                </c:pt>
                <c:pt idx="3">
                  <c:v>-2.5000937554642277E-3</c:v>
                </c:pt>
                <c:pt idx="4">
                  <c:v>-0.13527423934119875</c:v>
                </c:pt>
                <c:pt idx="5">
                  <c:v>-6.5063471290893737E-2</c:v>
                </c:pt>
                <c:pt idx="6">
                  <c:v>6.9926619819393743E-2</c:v>
                </c:pt>
                <c:pt idx="7">
                  <c:v>0.17205544430514141</c:v>
                </c:pt>
                <c:pt idx="8">
                  <c:v>0.17205544430514141</c:v>
                </c:pt>
                <c:pt idx="9">
                  <c:v>0.1397069567179221</c:v>
                </c:pt>
                <c:pt idx="10">
                  <c:v>0.21679398603826616</c:v>
                </c:pt>
                <c:pt idx="11">
                  <c:v>0.19691758799893488</c:v>
                </c:pt>
                <c:pt idx="12">
                  <c:v>9.7357729783520419E-2</c:v>
                </c:pt>
                <c:pt idx="13">
                  <c:v>0.14219641507229319</c:v>
                </c:pt>
                <c:pt idx="14">
                  <c:v>0.22921073169981376</c:v>
                </c:pt>
                <c:pt idx="15">
                  <c:v>0.14219641507229319</c:v>
                </c:pt>
                <c:pt idx="16">
                  <c:v>-4.2527120649415995E-2</c:v>
                </c:pt>
                <c:pt idx="17">
                  <c:v>-2.500093755464227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78-4159-B2C8-64F0965D8791}"/>
            </c:ext>
          </c:extLst>
        </c:ser>
        <c:ser>
          <c:idx val="0"/>
          <c:order val="5"/>
          <c:tx>
            <c:strRef>
              <c:f>'G V.0.5.'!$I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5.'!$G$10:$G$28</c:f>
              <c:strCache>
                <c:ptCount val="18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</c:strCache>
            </c:strRef>
          </c:cat>
          <c:val>
            <c:numRef>
              <c:f>'G V.0.5.'!$I$10:$I$28</c:f>
              <c:numCache>
                <c:formatCode>#,##0.0</c:formatCode>
                <c:ptCount val="18"/>
                <c:pt idx="0">
                  <c:v>1.4793479943793209</c:v>
                </c:pt>
                <c:pt idx="1">
                  <c:v>2.276104354488484</c:v>
                </c:pt>
                <c:pt idx="2">
                  <c:v>0.55535653465523804</c:v>
                </c:pt>
                <c:pt idx="3">
                  <c:v>0.65111312668035826</c:v>
                </c:pt>
                <c:pt idx="4">
                  <c:v>5.4954683143315641E-2</c:v>
                </c:pt>
                <c:pt idx="5">
                  <c:v>0.54306024616159743</c:v>
                </c:pt>
                <c:pt idx="6">
                  <c:v>0.31599901145860088</c:v>
                </c:pt>
                <c:pt idx="7">
                  <c:v>0.1322374674662008</c:v>
                </c:pt>
                <c:pt idx="8">
                  <c:v>0.7392619016770352</c:v>
                </c:pt>
                <c:pt idx="9">
                  <c:v>0.2540303880931738</c:v>
                </c:pt>
                <c:pt idx="10">
                  <c:v>0.51599251985761097</c:v>
                </c:pt>
                <c:pt idx="11">
                  <c:v>0.50614428650375132</c:v>
                </c:pt>
                <c:pt idx="12">
                  <c:v>0.29122534522989518</c:v>
                </c:pt>
                <c:pt idx="13">
                  <c:v>0.64620917708717585</c:v>
                </c:pt>
                <c:pt idx="14">
                  <c:v>0.65846770735322746</c:v>
                </c:pt>
                <c:pt idx="15">
                  <c:v>0.64620917708717585</c:v>
                </c:pt>
                <c:pt idx="16">
                  <c:v>0.10483502900249242</c:v>
                </c:pt>
                <c:pt idx="17">
                  <c:v>0.41737963502346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78-4159-B2C8-64F0965D87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5.'!$H$10:$H$28</c:f>
              <c:strCache>
                <c:ptCount val="18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</c:strCache>
            </c:strRef>
          </c:cat>
          <c:val>
            <c:numRef>
              <c:f>'G V.0.5.'!$N$10:$N$28</c:f>
              <c:numCache>
                <c:formatCode>#,##0.0</c:formatCode>
                <c:ptCount val="18"/>
                <c:pt idx="0">
                  <c:v>1.3955153346532301</c:v>
                </c:pt>
                <c:pt idx="1">
                  <c:v>1.7058525001811375</c:v>
                </c:pt>
                <c:pt idx="2">
                  <c:v>0.81498280423168978</c:v>
                </c:pt>
                <c:pt idx="3">
                  <c:v>1.7058525001811375</c:v>
                </c:pt>
                <c:pt idx="4">
                  <c:v>-0.2509430066318874</c:v>
                </c:pt>
                <c:pt idx="5">
                  <c:v>0.14966367639916989</c:v>
                </c:pt>
                <c:pt idx="6">
                  <c:v>0.71724639967380988</c:v>
                </c:pt>
                <c:pt idx="7">
                  <c:v>0.69276778651612414</c:v>
                </c:pt>
                <c:pt idx="8">
                  <c:v>0.71724639967380988</c:v>
                </c:pt>
                <c:pt idx="9">
                  <c:v>0.6192246325636086</c:v>
                </c:pt>
                <c:pt idx="10">
                  <c:v>1.1548406841174641</c:v>
                </c:pt>
                <c:pt idx="11">
                  <c:v>0.83937254420483054</c:v>
                </c:pt>
                <c:pt idx="12">
                  <c:v>0.1994027846918156</c:v>
                </c:pt>
                <c:pt idx="13">
                  <c:v>0.88809900082158499</c:v>
                </c:pt>
                <c:pt idx="14">
                  <c:v>0.81498280423168978</c:v>
                </c:pt>
                <c:pt idx="15">
                  <c:v>0.47165265205859619</c:v>
                </c:pt>
                <c:pt idx="16">
                  <c:v>-0.15033868614469093</c:v>
                </c:pt>
                <c:pt idx="17">
                  <c:v>0.936754958538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78-4159-B2C8-64F0965D87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138841608410813E-2"/>
          <c:w val="0.89767441860465114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V.0.6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6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EFC3-4A5A-9768-29DD9593B2D8}"/>
              </c:ext>
            </c:extLst>
          </c:dPt>
          <c:dPt>
            <c:idx val="7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EFC3-4A5A-9768-29DD9593B2D8}"/>
              </c:ext>
            </c:extLst>
          </c:dPt>
          <c:cat>
            <c:numRef>
              <c:f>'G V.0.6.'!$G$10:$G$89</c:f>
              <c:numCache>
                <c:formatCode>yyyy</c:formatCode>
                <c:ptCount val="8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</c:numCache>
            </c:numRef>
          </c:cat>
          <c:val>
            <c:numRef>
              <c:f>'G V.0.6.'!$H$10:$H$89</c:f>
              <c:numCache>
                <c:formatCode>0.0</c:formatCode>
                <c:ptCount val="80"/>
                <c:pt idx="0">
                  <c:v>1.544</c:v>
                </c:pt>
                <c:pt idx="1">
                  <c:v>1.5129999999999999</c:v>
                </c:pt>
                <c:pt idx="2">
                  <c:v>1.845</c:v>
                </c:pt>
                <c:pt idx="3">
                  <c:v>2.008</c:v>
                </c:pt>
                <c:pt idx="4">
                  <c:v>1.8260000000000001</c:v>
                </c:pt>
                <c:pt idx="5">
                  <c:v>1.6659999999999999</c:v>
                </c:pt>
                <c:pt idx="6">
                  <c:v>1.7509999999999999</c:v>
                </c:pt>
                <c:pt idx="7">
                  <c:v>1.7350000000000001</c:v>
                </c:pt>
                <c:pt idx="8">
                  <c:v>1.7370000000000001</c:v>
                </c:pt>
                <c:pt idx="9">
                  <c:v>1.762</c:v>
                </c:pt>
                <c:pt idx="10">
                  <c:v>2.0539999999999998</c:v>
                </c:pt>
                <c:pt idx="11">
                  <c:v>2.2909999999999999</c:v>
                </c:pt>
                <c:pt idx="12">
                  <c:v>2.52</c:v>
                </c:pt>
                <c:pt idx="13">
                  <c:v>2.3570000000000002</c:v>
                </c:pt>
                <c:pt idx="14">
                  <c:v>1.524</c:v>
                </c:pt>
                <c:pt idx="15">
                  <c:v>0.32400000000000001</c:v>
                </c:pt>
                <c:pt idx="16">
                  <c:v>0.125</c:v>
                </c:pt>
                <c:pt idx="17">
                  <c:v>0.623</c:v>
                </c:pt>
                <c:pt idx="18">
                  <c:v>0.92400000000000004</c:v>
                </c:pt>
                <c:pt idx="19">
                  <c:v>1.282</c:v>
                </c:pt>
                <c:pt idx="20">
                  <c:v>1.3959999999999999</c:v>
                </c:pt>
                <c:pt idx="21">
                  <c:v>1.1990000000000001</c:v>
                </c:pt>
                <c:pt idx="22">
                  <c:v>1.196</c:v>
                </c:pt>
                <c:pt idx="23">
                  <c:v>1.3939999999999999</c:v>
                </c:pt>
                <c:pt idx="24">
                  <c:v>1.4390000000000001</c:v>
                </c:pt>
                <c:pt idx="25">
                  <c:v>1.6990000000000001</c:v>
                </c:pt>
                <c:pt idx="26">
                  <c:v>2.5920000000000001</c:v>
                </c:pt>
                <c:pt idx="27">
                  <c:v>4.1399999999999997</c:v>
                </c:pt>
                <c:pt idx="28">
                  <c:v>4.9790000000000001</c:v>
                </c:pt>
                <c:pt idx="29">
                  <c:v>5.3620000000000001</c:v>
                </c:pt>
                <c:pt idx="30">
                  <c:v>5.319</c:v>
                </c:pt>
                <c:pt idx="31">
                  <c:v>5.2270000000000003</c:v>
                </c:pt>
                <c:pt idx="32">
                  <c:v>5.3959999999999999</c:v>
                </c:pt>
                <c:pt idx="33">
                  <c:v>6.25</c:v>
                </c:pt>
                <c:pt idx="34">
                  <c:v>6.8609999999999998</c:v>
                </c:pt>
                <c:pt idx="35">
                  <c:v>7.0839999999999996</c:v>
                </c:pt>
                <c:pt idx="36">
                  <c:v>7.508</c:v>
                </c:pt>
                <c:pt idx="37">
                  <c:v>7.867</c:v>
                </c:pt>
                <c:pt idx="38">
                  <c:v>8.5220000000000002</c:v>
                </c:pt>
                <c:pt idx="39">
                  <c:v>8.2159999999999993</c:v>
                </c:pt>
                <c:pt idx="40">
                  <c:v>8.5510000000000002</c:v>
                </c:pt>
                <c:pt idx="41">
                  <c:v>9.0269999999999992</c:v>
                </c:pt>
                <c:pt idx="42">
                  <c:v>8.5229999999999997</c:v>
                </c:pt>
                <c:pt idx="43">
                  <c:v>8.2520000000000007</c:v>
                </c:pt>
                <c:pt idx="44">
                  <c:v>8.2029999999999994</c:v>
                </c:pt>
                <c:pt idx="45">
                  <c:v>7.78</c:v>
                </c:pt>
                <c:pt idx="46">
                  <c:v>7.157</c:v>
                </c:pt>
                <c:pt idx="47">
                  <c:v>6.5039999999999996</c:v>
                </c:pt>
                <c:pt idx="48">
                  <c:v>6.4210000000000003</c:v>
                </c:pt>
                <c:pt idx="49">
                  <c:v>6.016</c:v>
                </c:pt>
                <c:pt idx="50">
                  <c:v>4.9530000000000003</c:v>
                </c:pt>
                <c:pt idx="51">
                  <c:v>4.8899999999999997</c:v>
                </c:pt>
                <c:pt idx="52">
                  <c:v>4.016</c:v>
                </c:pt>
                <c:pt idx="53">
                  <c:v>2.9609999999999999</c:v>
                </c:pt>
                <c:pt idx="54">
                  <c:v>3.1970000000000001</c:v>
                </c:pt>
                <c:pt idx="55">
                  <c:v>3.6709999999999998</c:v>
                </c:pt>
                <c:pt idx="56">
                  <c:v>3.6989999999999998</c:v>
                </c:pt>
                <c:pt idx="57">
                  <c:v>3.2589999999999999</c:v>
                </c:pt>
                <c:pt idx="58">
                  <c:v>3.173</c:v>
                </c:pt>
                <c:pt idx="59">
                  <c:v>3.387</c:v>
                </c:pt>
                <c:pt idx="60">
                  <c:v>3.0910000000000002</c:v>
                </c:pt>
                <c:pt idx="61">
                  <c:v>3.1219999999999999</c:v>
                </c:pt>
                <c:pt idx="62">
                  <c:v>3.46</c:v>
                </c:pt>
                <c:pt idx="63">
                  <c:v>3.319</c:v>
                </c:pt>
                <c:pt idx="64">
                  <c:v>3.2450000000000001</c:v>
                </c:pt>
                <c:pt idx="65">
                  <c:v>2.9750000000000001</c:v>
                </c:pt>
                <c:pt idx="66">
                  <c:v>2.9350000000000001</c:v>
                </c:pt>
                <c:pt idx="67">
                  <c:v>2.5350000000000001</c:v>
                </c:pt>
                <c:pt idx="68">
                  <c:v>2.4409999999999998</c:v>
                </c:pt>
                <c:pt idx="69">
                  <c:v>2.6030000000000002</c:v>
                </c:pt>
                <c:pt idx="70">
                  <c:v>2.766</c:v>
                </c:pt>
                <c:pt idx="71">
                  <c:v>2.9060000000000001</c:v>
                </c:pt>
                <c:pt idx="72">
                  <c:v>2.9950000000000001</c:v>
                </c:pt>
                <c:pt idx="73">
                  <c:v>2.798</c:v>
                </c:pt>
                <c:pt idx="74">
                  <c:v>2.3769999999999998</c:v>
                </c:pt>
                <c:pt idx="75">
                  <c:v>2.2909999999999999</c:v>
                </c:pt>
                <c:pt idx="76">
                  <c:v>2.3450000000000002</c:v>
                </c:pt>
                <c:pt idx="77">
                  <c:v>2.6869999999999998</c:v>
                </c:pt>
                <c:pt idx="78">
                  <c:v>2.7360000000000002</c:v>
                </c:pt>
                <c:pt idx="79">
                  <c:v>2.91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C3-4A5A-9768-29DD9593B2D8}"/>
            </c:ext>
          </c:extLst>
        </c:ser>
        <c:ser>
          <c:idx val="1"/>
          <c:order val="1"/>
          <c:tx>
            <c:strRef>
              <c:f>'G V.0.6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6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EFC3-4A5A-9768-29DD9593B2D8}"/>
              </c:ext>
            </c:extLst>
          </c:dPt>
          <c:dPt>
            <c:idx val="7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EFC3-4A5A-9768-29DD9593B2D8}"/>
              </c:ext>
            </c:extLst>
          </c:dPt>
          <c:cat>
            <c:numRef>
              <c:f>'G V.0.6.'!$G$10:$G$89</c:f>
              <c:numCache>
                <c:formatCode>yyyy</c:formatCode>
                <c:ptCount val="8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</c:numCache>
            </c:numRef>
          </c:cat>
          <c:val>
            <c:numRef>
              <c:f>'G V.0.6.'!$I$10:$I$89</c:f>
              <c:numCache>
                <c:formatCode>0.0</c:formatCode>
                <c:ptCount val="80"/>
                <c:pt idx="0">
                  <c:v>1.3640000000000001</c:v>
                </c:pt>
                <c:pt idx="1">
                  <c:v>1.4610000000000001</c:v>
                </c:pt>
                <c:pt idx="2">
                  <c:v>1.556</c:v>
                </c:pt>
                <c:pt idx="3">
                  <c:v>1.5820000000000001</c:v>
                </c:pt>
                <c:pt idx="4">
                  <c:v>1.2370000000000001</c:v>
                </c:pt>
                <c:pt idx="5">
                  <c:v>1.256</c:v>
                </c:pt>
                <c:pt idx="6">
                  <c:v>0.99199999999999999</c:v>
                </c:pt>
                <c:pt idx="7">
                  <c:v>1.02</c:v>
                </c:pt>
                <c:pt idx="8">
                  <c:v>0.85399999999999998</c:v>
                </c:pt>
                <c:pt idx="9">
                  <c:v>0.747</c:v>
                </c:pt>
                <c:pt idx="10">
                  <c:v>0.96899999999999997</c:v>
                </c:pt>
                <c:pt idx="11">
                  <c:v>1.327</c:v>
                </c:pt>
                <c:pt idx="12">
                  <c:v>1.3560000000000001</c:v>
                </c:pt>
                <c:pt idx="13">
                  <c:v>1.21</c:v>
                </c:pt>
                <c:pt idx="14">
                  <c:v>0.73699999999999999</c:v>
                </c:pt>
                <c:pt idx="15">
                  <c:v>0.315</c:v>
                </c:pt>
                <c:pt idx="16">
                  <c:v>0.105</c:v>
                </c:pt>
                <c:pt idx="17">
                  <c:v>0.248</c:v>
                </c:pt>
                <c:pt idx="18">
                  <c:v>0.35299999999999998</c:v>
                </c:pt>
                <c:pt idx="19">
                  <c:v>-0.16200000000000001</c:v>
                </c:pt>
                <c:pt idx="20">
                  <c:v>-0.27600000000000002</c:v>
                </c:pt>
                <c:pt idx="21">
                  <c:v>-0.26600000000000001</c:v>
                </c:pt>
                <c:pt idx="22">
                  <c:v>-0.27600000000000002</c:v>
                </c:pt>
                <c:pt idx="23">
                  <c:v>-0.28499999999999998</c:v>
                </c:pt>
                <c:pt idx="24">
                  <c:v>0.80600000000000005</c:v>
                </c:pt>
                <c:pt idx="25">
                  <c:v>0.66400000000000003</c:v>
                </c:pt>
                <c:pt idx="26">
                  <c:v>1.131</c:v>
                </c:pt>
                <c:pt idx="27">
                  <c:v>1.5329999999999999</c:v>
                </c:pt>
                <c:pt idx="28">
                  <c:v>2.012</c:v>
                </c:pt>
                <c:pt idx="29">
                  <c:v>2.0939999999999999</c:v>
                </c:pt>
                <c:pt idx="30">
                  <c:v>2.3090000000000002</c:v>
                </c:pt>
                <c:pt idx="31">
                  <c:v>2.89</c:v>
                </c:pt>
                <c:pt idx="32">
                  <c:v>3.5030000000000001</c:v>
                </c:pt>
                <c:pt idx="33">
                  <c:v>4.0149999999999997</c:v>
                </c:pt>
                <c:pt idx="34">
                  <c:v>4.7359999999999998</c:v>
                </c:pt>
                <c:pt idx="35">
                  <c:v>5.3490000000000002</c:v>
                </c:pt>
                <c:pt idx="36">
                  <c:v>5.109</c:v>
                </c:pt>
                <c:pt idx="37">
                  <c:v>5.8710000000000004</c:v>
                </c:pt>
                <c:pt idx="38">
                  <c:v>7.444</c:v>
                </c:pt>
                <c:pt idx="39">
                  <c:v>7.4569999999999999</c:v>
                </c:pt>
                <c:pt idx="40">
                  <c:v>8.0679999999999996</c:v>
                </c:pt>
                <c:pt idx="41">
                  <c:v>8.66</c:v>
                </c:pt>
                <c:pt idx="42">
                  <c:v>8.8800000000000008</c:v>
                </c:pt>
                <c:pt idx="43">
                  <c:v>9.1760000000000002</c:v>
                </c:pt>
                <c:pt idx="44">
                  <c:v>9.9420000000000002</c:v>
                </c:pt>
                <c:pt idx="45">
                  <c:v>10.635</c:v>
                </c:pt>
                <c:pt idx="46">
                  <c:v>10.073</c:v>
                </c:pt>
                <c:pt idx="47">
                  <c:v>9.2159999999999993</c:v>
                </c:pt>
                <c:pt idx="48">
                  <c:v>8.6560000000000006</c:v>
                </c:pt>
                <c:pt idx="49">
                  <c:v>8.5269999999999992</c:v>
                </c:pt>
                <c:pt idx="50">
                  <c:v>6.9020000000000001</c:v>
                </c:pt>
                <c:pt idx="51">
                  <c:v>6.9749999999999996</c:v>
                </c:pt>
                <c:pt idx="52">
                  <c:v>6.1159999999999997</c:v>
                </c:pt>
                <c:pt idx="53">
                  <c:v>5.5250000000000004</c:v>
                </c:pt>
                <c:pt idx="54">
                  <c:v>5.298</c:v>
                </c:pt>
                <c:pt idx="55">
                  <c:v>5.23</c:v>
                </c:pt>
                <c:pt idx="56">
                  <c:v>4.3369999999999997</c:v>
                </c:pt>
                <c:pt idx="57">
                  <c:v>2.9</c:v>
                </c:pt>
                <c:pt idx="58">
                  <c:v>2.3969999999999998</c:v>
                </c:pt>
                <c:pt idx="59">
                  <c:v>2.9289999999999998</c:v>
                </c:pt>
                <c:pt idx="60">
                  <c:v>2.7850000000000001</c:v>
                </c:pt>
                <c:pt idx="61">
                  <c:v>2.5830000000000002</c:v>
                </c:pt>
                <c:pt idx="62">
                  <c:v>2.4300000000000002</c:v>
                </c:pt>
                <c:pt idx="63">
                  <c:v>2.3660000000000001</c:v>
                </c:pt>
                <c:pt idx="64">
                  <c:v>2.56</c:v>
                </c:pt>
                <c:pt idx="65">
                  <c:v>2.52</c:v>
                </c:pt>
                <c:pt idx="66">
                  <c:v>2.593</c:v>
                </c:pt>
                <c:pt idx="67">
                  <c:v>2.17</c:v>
                </c:pt>
                <c:pt idx="68">
                  <c:v>1.7450000000000001</c:v>
                </c:pt>
                <c:pt idx="69">
                  <c:v>2.0049999999999999</c:v>
                </c:pt>
                <c:pt idx="70">
                  <c:v>2.2360000000000002</c:v>
                </c:pt>
                <c:pt idx="71">
                  <c:v>2.4350000000000001</c:v>
                </c:pt>
                <c:pt idx="72">
                  <c:v>2.5089999999999999</c:v>
                </c:pt>
                <c:pt idx="73">
                  <c:v>2.327</c:v>
                </c:pt>
                <c:pt idx="74">
                  <c:v>2.181</c:v>
                </c:pt>
                <c:pt idx="75">
                  <c:v>2.1680000000000001</c:v>
                </c:pt>
                <c:pt idx="76">
                  <c:v>1.9</c:v>
                </c:pt>
                <c:pt idx="77">
                  <c:v>1.99</c:v>
                </c:pt>
                <c:pt idx="78">
                  <c:v>2.02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FC3-4A5A-9768-29DD9593B2D8}"/>
            </c:ext>
          </c:extLst>
        </c:ser>
        <c:ser>
          <c:idx val="2"/>
          <c:order val="2"/>
          <c:tx>
            <c:strRef>
              <c:f>'G V.0.6.'!$J$9</c:f>
              <c:strCache>
                <c:ptCount val="1"/>
                <c:pt idx="0">
                  <c:v>Остале развијене економије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6.'!$G$10:$G$89</c:f>
              <c:numCache>
                <c:formatCode>yyyy</c:formatCode>
                <c:ptCount val="8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</c:numCache>
            </c:numRef>
          </c:cat>
          <c:val>
            <c:numRef>
              <c:f>'G V.0.6.'!$J$10:$J$89</c:f>
              <c:numCache>
                <c:formatCode>0.0</c:formatCode>
                <c:ptCount val="80"/>
                <c:pt idx="0">
                  <c:v>1.2230000000000001</c:v>
                </c:pt>
                <c:pt idx="1">
                  <c:v>1.3120000000000001</c:v>
                </c:pt>
                <c:pt idx="2">
                  <c:v>1.4490000000000001</c:v>
                </c:pt>
                <c:pt idx="3">
                  <c:v>1.5089999999999999</c:v>
                </c:pt>
                <c:pt idx="4">
                  <c:v>1.4650000000000001</c:v>
                </c:pt>
                <c:pt idx="5">
                  <c:v>1.0940000000000001</c:v>
                </c:pt>
                <c:pt idx="6">
                  <c:v>1.18</c:v>
                </c:pt>
                <c:pt idx="7">
                  <c:v>1.012</c:v>
                </c:pt>
                <c:pt idx="8">
                  <c:v>0.997</c:v>
                </c:pt>
                <c:pt idx="9">
                  <c:v>1.0389999999999999</c:v>
                </c:pt>
                <c:pt idx="10">
                  <c:v>1.111</c:v>
                </c:pt>
                <c:pt idx="11">
                  <c:v>1.3460000000000001</c:v>
                </c:pt>
                <c:pt idx="12">
                  <c:v>1.7470000000000001</c:v>
                </c:pt>
                <c:pt idx="13">
                  <c:v>1</c:v>
                </c:pt>
                <c:pt idx="14">
                  <c:v>0.69299999999999995</c:v>
                </c:pt>
                <c:pt idx="15">
                  <c:v>0.02</c:v>
                </c:pt>
                <c:pt idx="16">
                  <c:v>-9.7000000000000003E-2</c:v>
                </c:pt>
                <c:pt idx="17">
                  <c:v>0.248</c:v>
                </c:pt>
                <c:pt idx="18">
                  <c:v>0.42699999999999999</c:v>
                </c:pt>
                <c:pt idx="19">
                  <c:v>0.49</c:v>
                </c:pt>
                <c:pt idx="20">
                  <c:v>0.45200000000000001</c:v>
                </c:pt>
                <c:pt idx="21">
                  <c:v>0.33200000000000002</c:v>
                </c:pt>
                <c:pt idx="22">
                  <c:v>0.52400000000000002</c:v>
                </c:pt>
                <c:pt idx="23">
                  <c:v>0.51600000000000001</c:v>
                </c:pt>
                <c:pt idx="24">
                  <c:v>0.73699999999999999</c:v>
                </c:pt>
                <c:pt idx="25">
                  <c:v>1.115</c:v>
                </c:pt>
                <c:pt idx="26">
                  <c:v>1.399</c:v>
                </c:pt>
                <c:pt idx="27">
                  <c:v>2.2069999999999999</c:v>
                </c:pt>
                <c:pt idx="28">
                  <c:v>2.3879999999999999</c:v>
                </c:pt>
                <c:pt idx="29">
                  <c:v>2.2330000000000001</c:v>
                </c:pt>
                <c:pt idx="30">
                  <c:v>2.0710000000000002</c:v>
                </c:pt>
                <c:pt idx="31">
                  <c:v>2.4900000000000002</c:v>
                </c:pt>
                <c:pt idx="32">
                  <c:v>2.778</c:v>
                </c:pt>
                <c:pt idx="33">
                  <c:v>3.149</c:v>
                </c:pt>
                <c:pt idx="34">
                  <c:v>3.5840000000000001</c:v>
                </c:pt>
                <c:pt idx="35">
                  <c:v>3.7810000000000001</c:v>
                </c:pt>
                <c:pt idx="36">
                  <c:v>3.9079999999999999</c:v>
                </c:pt>
                <c:pt idx="37">
                  <c:v>4.5049999999999999</c:v>
                </c:pt>
                <c:pt idx="38">
                  <c:v>5.5030000000000001</c:v>
                </c:pt>
                <c:pt idx="39">
                  <c:v>5.8760000000000003</c:v>
                </c:pt>
                <c:pt idx="40">
                  <c:v>6.6769999999999996</c:v>
                </c:pt>
                <c:pt idx="41">
                  <c:v>7.3689999999999998</c:v>
                </c:pt>
                <c:pt idx="42">
                  <c:v>7.3869999999999996</c:v>
                </c:pt>
                <c:pt idx="43">
                  <c:v>7.0759999999999996</c:v>
                </c:pt>
                <c:pt idx="44">
                  <c:v>7.0090000000000003</c:v>
                </c:pt>
                <c:pt idx="45">
                  <c:v>7.3170000000000002</c:v>
                </c:pt>
                <c:pt idx="46">
                  <c:v>7.0910000000000002</c:v>
                </c:pt>
                <c:pt idx="47">
                  <c:v>7.42</c:v>
                </c:pt>
                <c:pt idx="48">
                  <c:v>7.3140000000000001</c:v>
                </c:pt>
                <c:pt idx="49">
                  <c:v>6.5919999999999996</c:v>
                </c:pt>
                <c:pt idx="50">
                  <c:v>6.3940000000000001</c:v>
                </c:pt>
                <c:pt idx="51">
                  <c:v>5.85</c:v>
                </c:pt>
                <c:pt idx="52">
                  <c:v>5.0270000000000001</c:v>
                </c:pt>
                <c:pt idx="53">
                  <c:v>4.7450000000000001</c:v>
                </c:pt>
                <c:pt idx="54">
                  <c:v>4.1079999999999997</c:v>
                </c:pt>
                <c:pt idx="55">
                  <c:v>4.4749999999999996</c:v>
                </c:pt>
                <c:pt idx="56">
                  <c:v>3.7989999999999999</c:v>
                </c:pt>
                <c:pt idx="57">
                  <c:v>3.931</c:v>
                </c:pt>
                <c:pt idx="58">
                  <c:v>3.798</c:v>
                </c:pt>
                <c:pt idx="59">
                  <c:v>3.4060000000000001</c:v>
                </c:pt>
                <c:pt idx="60">
                  <c:v>2.863</c:v>
                </c:pt>
                <c:pt idx="61">
                  <c:v>3.1219999999999999</c:v>
                </c:pt>
                <c:pt idx="62">
                  <c:v>3.0089999999999999</c:v>
                </c:pt>
                <c:pt idx="63">
                  <c:v>2.9470000000000001</c:v>
                </c:pt>
                <c:pt idx="64">
                  <c:v>2.8109999999999999</c:v>
                </c:pt>
                <c:pt idx="65">
                  <c:v>2.5990000000000002</c:v>
                </c:pt>
                <c:pt idx="66">
                  <c:v>2.6640000000000001</c:v>
                </c:pt>
                <c:pt idx="67">
                  <c:v>2.544</c:v>
                </c:pt>
                <c:pt idx="68">
                  <c:v>2.339</c:v>
                </c:pt>
                <c:pt idx="69">
                  <c:v>2.2200000000000002</c:v>
                </c:pt>
                <c:pt idx="70">
                  <c:v>2.351</c:v>
                </c:pt>
                <c:pt idx="71">
                  <c:v>2.3149999999999999</c:v>
                </c:pt>
                <c:pt idx="72">
                  <c:v>2.6160000000000001</c:v>
                </c:pt>
                <c:pt idx="73">
                  <c:v>2.698</c:v>
                </c:pt>
                <c:pt idx="74">
                  <c:v>2.4849999999999999</c:v>
                </c:pt>
                <c:pt idx="75">
                  <c:v>2.2320000000000002</c:v>
                </c:pt>
                <c:pt idx="76">
                  <c:v>2.2029999999999998</c:v>
                </c:pt>
                <c:pt idx="77">
                  <c:v>2.4910000000000001</c:v>
                </c:pt>
                <c:pt idx="78">
                  <c:v>2.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02-43AF-953B-D07C9E16C0F6}"/>
            </c:ext>
          </c:extLst>
        </c:ser>
        <c:ser>
          <c:idx val="3"/>
          <c:order val="3"/>
          <c:tx>
            <c:strRef>
              <c:f>'G V.0.6.'!$K$9</c:f>
              <c:strCache>
                <c:ptCount val="1"/>
                <c:pt idx="0">
                  <c:v>Кина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V.0.6.'!$G$10:$G$89</c:f>
              <c:numCache>
                <c:formatCode>yyyy</c:formatCode>
                <c:ptCount val="8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</c:numCache>
            </c:numRef>
          </c:cat>
          <c:val>
            <c:numRef>
              <c:f>'G V.0.6.'!$K$10:$K$89</c:f>
              <c:numCache>
                <c:formatCode>0.0</c:formatCode>
                <c:ptCount val="80"/>
                <c:pt idx="0">
                  <c:v>1.6639999999999999</c:v>
                </c:pt>
                <c:pt idx="1">
                  <c:v>1.5509999999999999</c:v>
                </c:pt>
                <c:pt idx="2">
                  <c:v>2.2210000000000001</c:v>
                </c:pt>
                <c:pt idx="3">
                  <c:v>2.5529999999999999</c:v>
                </c:pt>
                <c:pt idx="4">
                  <c:v>2.7370000000000001</c:v>
                </c:pt>
                <c:pt idx="5">
                  <c:v>2.7639999999999998</c:v>
                </c:pt>
                <c:pt idx="6">
                  <c:v>2.7909999999999999</c:v>
                </c:pt>
                <c:pt idx="7">
                  <c:v>2.7909999999999999</c:v>
                </c:pt>
                <c:pt idx="8">
                  <c:v>3.0270000000000001</c:v>
                </c:pt>
                <c:pt idx="9">
                  <c:v>3.7090000000000001</c:v>
                </c:pt>
                <c:pt idx="10">
                  <c:v>4.4619999999999997</c:v>
                </c:pt>
                <c:pt idx="11">
                  <c:v>4.4909999999999997</c:v>
                </c:pt>
                <c:pt idx="12">
                  <c:v>5.4029999999999996</c:v>
                </c:pt>
                <c:pt idx="13">
                  <c:v>5.2960000000000003</c:v>
                </c:pt>
                <c:pt idx="14">
                  <c:v>4.4050000000000002</c:v>
                </c:pt>
                <c:pt idx="15">
                  <c:v>3.3279999999999998</c:v>
                </c:pt>
                <c:pt idx="16">
                  <c:v>2.4830000000000001</c:v>
                </c:pt>
                <c:pt idx="17">
                  <c:v>2.4769999999999999</c:v>
                </c:pt>
                <c:pt idx="18">
                  <c:v>2.6190000000000002</c:v>
                </c:pt>
                <c:pt idx="19">
                  <c:v>2.347</c:v>
                </c:pt>
                <c:pt idx="20">
                  <c:v>1.669</c:v>
                </c:pt>
                <c:pt idx="21">
                  <c:v>0.45800000000000002</c:v>
                </c:pt>
                <c:pt idx="22">
                  <c:v>-0.51</c:v>
                </c:pt>
                <c:pt idx="23">
                  <c:v>0.193</c:v>
                </c:pt>
                <c:pt idx="24">
                  <c:v>-0.246</c:v>
                </c:pt>
                <c:pt idx="25">
                  <c:v>-0.32200000000000001</c:v>
                </c:pt>
                <c:pt idx="26">
                  <c:v>0.34</c:v>
                </c:pt>
                <c:pt idx="27">
                  <c:v>0.89700000000000002</c:v>
                </c:pt>
                <c:pt idx="28">
                  <c:v>1.4790000000000001</c:v>
                </c:pt>
                <c:pt idx="29">
                  <c:v>1.131</c:v>
                </c:pt>
                <c:pt idx="30">
                  <c:v>0.76700000000000002</c:v>
                </c:pt>
                <c:pt idx="31">
                  <c:v>0.53100000000000003</c:v>
                </c:pt>
                <c:pt idx="32">
                  <c:v>0.35399999999999998</c:v>
                </c:pt>
                <c:pt idx="33">
                  <c:v>1.4</c:v>
                </c:pt>
                <c:pt idx="34">
                  <c:v>2.4670000000000001</c:v>
                </c:pt>
                <c:pt idx="35">
                  <c:v>1.456</c:v>
                </c:pt>
                <c:pt idx="36">
                  <c:v>0.80300000000000005</c:v>
                </c:pt>
                <c:pt idx="37">
                  <c:v>0.88800000000000001</c:v>
                </c:pt>
                <c:pt idx="38">
                  <c:v>1.393</c:v>
                </c:pt>
                <c:pt idx="39">
                  <c:v>2</c:v>
                </c:pt>
                <c:pt idx="40">
                  <c:v>1.972</c:v>
                </c:pt>
                <c:pt idx="41">
                  <c:v>2.3410000000000002</c:v>
                </c:pt>
                <c:pt idx="42">
                  <c:v>2.5169999999999999</c:v>
                </c:pt>
                <c:pt idx="43">
                  <c:v>2.36</c:v>
                </c:pt>
                <c:pt idx="44">
                  <c:v>2.6890000000000001</c:v>
                </c:pt>
                <c:pt idx="45">
                  <c:v>2.12</c:v>
                </c:pt>
                <c:pt idx="46">
                  <c:v>1.57</c:v>
                </c:pt>
                <c:pt idx="47">
                  <c:v>1.85</c:v>
                </c:pt>
                <c:pt idx="48">
                  <c:v>2.2480000000000002</c:v>
                </c:pt>
                <c:pt idx="49">
                  <c:v>1.1950000000000001</c:v>
                </c:pt>
                <c:pt idx="50">
                  <c:v>0.89700000000000002</c:v>
                </c:pt>
                <c:pt idx="51">
                  <c:v>0.28000000000000003</c:v>
                </c:pt>
                <c:pt idx="52">
                  <c:v>0.26900000000000002</c:v>
                </c:pt>
                <c:pt idx="53">
                  <c:v>1.0999999999999999E-2</c:v>
                </c:pt>
                <c:pt idx="54">
                  <c:v>-0.3</c:v>
                </c:pt>
                <c:pt idx="55">
                  <c:v>0.14199999999999999</c:v>
                </c:pt>
                <c:pt idx="56">
                  <c:v>5.1999999999999998E-2</c:v>
                </c:pt>
                <c:pt idx="57">
                  <c:v>-0.109</c:v>
                </c:pt>
                <c:pt idx="58">
                  <c:v>-0.35599999999999998</c:v>
                </c:pt>
                <c:pt idx="59">
                  <c:v>-0.26300000000000001</c:v>
                </c:pt>
                <c:pt idx="60">
                  <c:v>-0.78200000000000003</c:v>
                </c:pt>
                <c:pt idx="61">
                  <c:v>0.76</c:v>
                </c:pt>
                <c:pt idx="62">
                  <c:v>5.3999999999999999E-2</c:v>
                </c:pt>
                <c:pt idx="63">
                  <c:v>0.185</c:v>
                </c:pt>
                <c:pt idx="64">
                  <c:v>0.26200000000000001</c:v>
                </c:pt>
                <c:pt idx="65">
                  <c:v>0.23200000000000001</c:v>
                </c:pt>
                <c:pt idx="66">
                  <c:v>0.53100000000000003</c:v>
                </c:pt>
                <c:pt idx="67">
                  <c:v>0.65300000000000002</c:v>
                </c:pt>
                <c:pt idx="68">
                  <c:v>0.48799999999999999</c:v>
                </c:pt>
                <c:pt idx="69">
                  <c:v>0.27300000000000002</c:v>
                </c:pt>
                <c:pt idx="70">
                  <c:v>0.20699999999999999</c:v>
                </c:pt>
                <c:pt idx="71">
                  <c:v>0.10199999999999999</c:v>
                </c:pt>
                <c:pt idx="72">
                  <c:v>0.49199999999999999</c:v>
                </c:pt>
                <c:pt idx="73">
                  <c:v>-0.68700000000000006</c:v>
                </c:pt>
                <c:pt idx="74">
                  <c:v>-7.0000000000000007E-2</c:v>
                </c:pt>
                <c:pt idx="75">
                  <c:v>-0.10100000000000001</c:v>
                </c:pt>
                <c:pt idx="76">
                  <c:v>-0.21299999999999999</c:v>
                </c:pt>
                <c:pt idx="77">
                  <c:v>-0.129</c:v>
                </c:pt>
                <c:pt idx="78">
                  <c:v>-0.22500000000000001</c:v>
                </c:pt>
                <c:pt idx="79">
                  <c:v>-0.63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C25-4848-BFEF-3F5D2CF30492}"/>
            </c:ext>
          </c:extLst>
        </c:ser>
        <c:ser>
          <c:idx val="4"/>
          <c:order val="4"/>
          <c:tx>
            <c:strRef>
              <c:f>'G V.0.6.'!$L$9</c:f>
              <c:strCache>
                <c:ptCount val="1"/>
                <c:pt idx="0">
                  <c:v>Остале економије у успону и развоју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6.'!$G$10:$G$89</c:f>
              <c:numCache>
                <c:formatCode>yyyy</c:formatCode>
                <c:ptCount val="8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</c:numCache>
            </c:numRef>
          </c:cat>
          <c:val>
            <c:numRef>
              <c:f>'G V.0.6.'!$L$10:$L$89</c:f>
              <c:numCache>
                <c:formatCode>0.0</c:formatCode>
                <c:ptCount val="80"/>
                <c:pt idx="0">
                  <c:v>2.3639999999999999</c:v>
                </c:pt>
                <c:pt idx="1">
                  <c:v>2.569</c:v>
                </c:pt>
                <c:pt idx="2">
                  <c:v>2.8679999999999999</c:v>
                </c:pt>
                <c:pt idx="3">
                  <c:v>3.0230000000000001</c:v>
                </c:pt>
                <c:pt idx="4">
                  <c:v>3.0139999999999998</c:v>
                </c:pt>
                <c:pt idx="5">
                  <c:v>2.754</c:v>
                </c:pt>
                <c:pt idx="6">
                  <c:v>2.867</c:v>
                </c:pt>
                <c:pt idx="7">
                  <c:v>2.8620000000000001</c:v>
                </c:pt>
                <c:pt idx="8">
                  <c:v>2.577</c:v>
                </c:pt>
                <c:pt idx="9">
                  <c:v>2.5299999999999998</c:v>
                </c:pt>
                <c:pt idx="10">
                  <c:v>3.0019999999999998</c:v>
                </c:pt>
                <c:pt idx="11">
                  <c:v>3.145</c:v>
                </c:pt>
                <c:pt idx="12">
                  <c:v>3.3769999999999998</c:v>
                </c:pt>
                <c:pt idx="13">
                  <c:v>3.6080000000000001</c:v>
                </c:pt>
                <c:pt idx="14">
                  <c:v>2.9510000000000001</c:v>
                </c:pt>
                <c:pt idx="15">
                  <c:v>2.54</c:v>
                </c:pt>
                <c:pt idx="16">
                  <c:v>2.2690000000000001</c:v>
                </c:pt>
                <c:pt idx="17">
                  <c:v>2.298</c:v>
                </c:pt>
                <c:pt idx="18">
                  <c:v>2.4460000000000002</c:v>
                </c:pt>
                <c:pt idx="19">
                  <c:v>2.476</c:v>
                </c:pt>
                <c:pt idx="20">
                  <c:v>2.4060000000000001</c:v>
                </c:pt>
                <c:pt idx="21">
                  <c:v>2.5569999999999999</c:v>
                </c:pt>
                <c:pt idx="22">
                  <c:v>2.718</c:v>
                </c:pt>
                <c:pt idx="23">
                  <c:v>2.6480000000000001</c:v>
                </c:pt>
                <c:pt idx="24">
                  <c:v>2.9550000000000001</c:v>
                </c:pt>
                <c:pt idx="25">
                  <c:v>2.9409999999999998</c:v>
                </c:pt>
                <c:pt idx="26">
                  <c:v>3.218</c:v>
                </c:pt>
                <c:pt idx="27">
                  <c:v>3.9740000000000002</c:v>
                </c:pt>
                <c:pt idx="28">
                  <c:v>4.3890000000000002</c:v>
                </c:pt>
                <c:pt idx="29">
                  <c:v>4.4370000000000003</c:v>
                </c:pt>
                <c:pt idx="30">
                  <c:v>4.7320000000000002</c:v>
                </c:pt>
                <c:pt idx="31">
                  <c:v>4.8879999999999999</c:v>
                </c:pt>
                <c:pt idx="32">
                  <c:v>5.4480000000000004</c:v>
                </c:pt>
                <c:pt idx="33">
                  <c:v>6.2050000000000001</c:v>
                </c:pt>
                <c:pt idx="34">
                  <c:v>7.36</c:v>
                </c:pt>
                <c:pt idx="35">
                  <c:v>6.9610000000000003</c:v>
                </c:pt>
                <c:pt idx="36">
                  <c:v>7.4260000000000002</c:v>
                </c:pt>
                <c:pt idx="37">
                  <c:v>8.2010000000000005</c:v>
                </c:pt>
                <c:pt idx="38">
                  <c:v>8.9920000000000009</c:v>
                </c:pt>
                <c:pt idx="39">
                  <c:v>9.6389999999999993</c:v>
                </c:pt>
                <c:pt idx="40">
                  <c:v>10.776999999999999</c:v>
                </c:pt>
                <c:pt idx="41">
                  <c:v>11.484999999999999</c:v>
                </c:pt>
                <c:pt idx="42">
                  <c:v>10.984</c:v>
                </c:pt>
                <c:pt idx="43">
                  <c:v>10.833</c:v>
                </c:pt>
                <c:pt idx="44">
                  <c:v>11.451000000000001</c:v>
                </c:pt>
                <c:pt idx="45">
                  <c:v>10.531000000000001</c:v>
                </c:pt>
                <c:pt idx="46">
                  <c:v>10.475</c:v>
                </c:pt>
                <c:pt idx="47">
                  <c:v>9.8439999999999994</c:v>
                </c:pt>
                <c:pt idx="48">
                  <c:v>9.3849999999999998</c:v>
                </c:pt>
                <c:pt idx="49">
                  <c:v>9.7650000000000006</c:v>
                </c:pt>
                <c:pt idx="50">
                  <c:v>8.1739999999999995</c:v>
                </c:pt>
                <c:pt idx="51">
                  <c:v>7.4930000000000003</c:v>
                </c:pt>
                <c:pt idx="52">
                  <c:v>6.2869999999999999</c:v>
                </c:pt>
                <c:pt idx="53">
                  <c:v>5.4820000000000002</c:v>
                </c:pt>
                <c:pt idx="54">
                  <c:v>4.7990000000000004</c:v>
                </c:pt>
                <c:pt idx="55">
                  <c:v>4.9950000000000001</c:v>
                </c:pt>
                <c:pt idx="56">
                  <c:v>5.04</c:v>
                </c:pt>
                <c:pt idx="57">
                  <c:v>4.4740000000000002</c:v>
                </c:pt>
                <c:pt idx="58">
                  <c:v>4.2009999999999996</c:v>
                </c:pt>
                <c:pt idx="59">
                  <c:v>4.2709999999999999</c:v>
                </c:pt>
                <c:pt idx="60">
                  <c:v>3.8969999999999998</c:v>
                </c:pt>
                <c:pt idx="61">
                  <c:v>3.9420000000000002</c:v>
                </c:pt>
                <c:pt idx="62">
                  <c:v>3.593</c:v>
                </c:pt>
                <c:pt idx="63">
                  <c:v>3.528</c:v>
                </c:pt>
                <c:pt idx="64">
                  <c:v>3.4420000000000002</c:v>
                </c:pt>
                <c:pt idx="65">
                  <c:v>3.762</c:v>
                </c:pt>
                <c:pt idx="66">
                  <c:v>4.1689999999999996</c:v>
                </c:pt>
                <c:pt idx="67">
                  <c:v>3.6989999999999998</c:v>
                </c:pt>
                <c:pt idx="68">
                  <c:v>3.2959999999999998</c:v>
                </c:pt>
                <c:pt idx="69">
                  <c:v>3.3940000000000001</c:v>
                </c:pt>
                <c:pt idx="70">
                  <c:v>3.4380000000000002</c:v>
                </c:pt>
                <c:pt idx="71">
                  <c:v>3.8170000000000002</c:v>
                </c:pt>
                <c:pt idx="72">
                  <c:v>3.6779999999999999</c:v>
                </c:pt>
                <c:pt idx="73">
                  <c:v>3.6819999999999999</c:v>
                </c:pt>
                <c:pt idx="74">
                  <c:v>3.53</c:v>
                </c:pt>
                <c:pt idx="75">
                  <c:v>3.5950000000000002</c:v>
                </c:pt>
                <c:pt idx="76">
                  <c:v>3.645</c:v>
                </c:pt>
                <c:pt idx="77">
                  <c:v>4.0709999999999997</c:v>
                </c:pt>
                <c:pt idx="78">
                  <c:v>3.88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F01-4274-9C21-DCC4A35C4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50080"/>
        <c:axId val="170351616"/>
      </c:lineChart>
      <c:dateAx>
        <c:axId val="170350080"/>
        <c:scaling>
          <c:orientation val="minMax"/>
          <c:max val="45870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1616"/>
        <c:crossesAt val="-6"/>
        <c:auto val="1"/>
        <c:lblOffset val="100"/>
        <c:baseTimeUnit val="days"/>
        <c:majorUnit val="1"/>
        <c:majorTimeUnit val="years"/>
      </c:dateAx>
      <c:valAx>
        <c:axId val="170351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00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2374489550804697"/>
          <c:w val="0.5954883720930233"/>
          <c:h val="0.1762551044919529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383866654997555E-2"/>
          <c:w val="0.9137254901960784"/>
          <c:h val="0.663148942662249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210-460B-B48E-BDBE420FF474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210-460B-B48E-BDBE420FF474}"/>
            </c:ext>
          </c:extLst>
        </c:ser>
        <c:ser>
          <c:idx val="0"/>
          <c:order val="2"/>
          <c:tx>
            <c:strRef>
              <c:f>'G V.0.6.'!$G$9</c:f>
              <c:strCache>
                <c:ptCount val="1"/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V.0.6.'!$G$10:$G$17</c:f>
              <c:numCache>
                <c:formatCode>yyyy</c:formatCode>
                <c:ptCount val="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210-460B-B48E-BDBE420FF474}"/>
            </c:ext>
          </c:extLst>
        </c:ser>
        <c:ser>
          <c:idx val="1"/>
          <c:order val="3"/>
          <c:tx>
            <c:strRef>
              <c:f>'G V.0.6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6.'!$H$10:$H$17</c:f>
              <c:numCache>
                <c:formatCode>0.0</c:formatCode>
                <c:ptCount val="8"/>
                <c:pt idx="0">
                  <c:v>1.544</c:v>
                </c:pt>
                <c:pt idx="1">
                  <c:v>1.5129999999999999</c:v>
                </c:pt>
                <c:pt idx="2">
                  <c:v>1.845</c:v>
                </c:pt>
                <c:pt idx="3">
                  <c:v>2.008</c:v>
                </c:pt>
                <c:pt idx="4">
                  <c:v>1.8260000000000001</c:v>
                </c:pt>
                <c:pt idx="5">
                  <c:v>1.6659999999999999</c:v>
                </c:pt>
                <c:pt idx="6">
                  <c:v>1.7509999999999999</c:v>
                </c:pt>
                <c:pt idx="7">
                  <c:v>1.7350000000000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210-460B-B48E-BDBE420FF4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246528"/>
        <c:axId val="170248064"/>
      </c:lineChart>
      <c:dateAx>
        <c:axId val="170246528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248064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0248064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24652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700462365332639"/>
          <c:w val="0.20368164361691946"/>
          <c:h val="0.1729953763466736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383866654997555E-2"/>
          <c:w val="0.9137254901960784"/>
          <c:h val="0.663148942662249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BCDC-46F0-8B30-2785B106D882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BCDC-46F0-8B30-2785B106D882}"/>
            </c:ext>
          </c:extLst>
        </c:ser>
        <c:ser>
          <c:idx val="0"/>
          <c:order val="2"/>
          <c:tx>
            <c:strRef>
              <c:f>'G V.0.6.'!$G$8</c:f>
              <c:strCache>
                <c:ptCount val="1"/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V.0.6.'!$G$10:$G$17</c:f>
              <c:numCache>
                <c:formatCode>yyyy</c:formatCode>
                <c:ptCount val="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BCDC-46F0-8B30-2785B106D882}"/>
            </c:ext>
          </c:extLst>
        </c:ser>
        <c:ser>
          <c:idx val="1"/>
          <c:order val="3"/>
          <c:tx>
            <c:strRef>
              <c:f>'G V.0.6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6.'!$H$10:$H$17</c:f>
              <c:numCache>
                <c:formatCode>0.0</c:formatCode>
                <c:ptCount val="8"/>
                <c:pt idx="0">
                  <c:v>1.544</c:v>
                </c:pt>
                <c:pt idx="1">
                  <c:v>1.5129999999999999</c:v>
                </c:pt>
                <c:pt idx="2">
                  <c:v>1.845</c:v>
                </c:pt>
                <c:pt idx="3">
                  <c:v>2.008</c:v>
                </c:pt>
                <c:pt idx="4">
                  <c:v>1.8260000000000001</c:v>
                </c:pt>
                <c:pt idx="5">
                  <c:v>1.6659999999999999</c:v>
                </c:pt>
                <c:pt idx="6">
                  <c:v>1.7509999999999999</c:v>
                </c:pt>
                <c:pt idx="7">
                  <c:v>1.7350000000000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BCDC-46F0-8B30-2785B106D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06944"/>
        <c:axId val="170312832"/>
      </c:lineChart>
      <c:dateAx>
        <c:axId val="17030694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12832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0312832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0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700462365332639"/>
          <c:w val="0.20368164361691946"/>
          <c:h val="0.1729953763466736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138841608410813E-2"/>
          <c:w val="0.89767441860465114"/>
          <c:h val="0.69060773480662985"/>
        </c:manualLayout>
      </c:layout>
      <c:lineChart>
        <c:grouping val="standard"/>
        <c:varyColors val="0"/>
        <c:ser>
          <c:idx val="0"/>
          <c:order val="0"/>
          <c:tx>
            <c:strRef>
              <c:f>'G V.0.6.'!$H$8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6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C491-4220-B256-E229D9E76E5A}"/>
              </c:ext>
            </c:extLst>
          </c:dPt>
          <c:dPt>
            <c:idx val="7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C491-4220-B256-E229D9E76E5A}"/>
              </c:ext>
            </c:extLst>
          </c:dPt>
          <c:cat>
            <c:numRef>
              <c:f>'G V.0.6.'!$G$10:$G$89</c:f>
              <c:numCache>
                <c:formatCode>yyyy</c:formatCode>
                <c:ptCount val="8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</c:numCache>
            </c:numRef>
          </c:cat>
          <c:val>
            <c:numRef>
              <c:f>'G V.0.6.'!$H$10:$H$89</c:f>
              <c:numCache>
                <c:formatCode>0.0</c:formatCode>
                <c:ptCount val="80"/>
                <c:pt idx="0">
                  <c:v>1.544</c:v>
                </c:pt>
                <c:pt idx="1">
                  <c:v>1.5129999999999999</c:v>
                </c:pt>
                <c:pt idx="2">
                  <c:v>1.845</c:v>
                </c:pt>
                <c:pt idx="3">
                  <c:v>2.008</c:v>
                </c:pt>
                <c:pt idx="4">
                  <c:v>1.8260000000000001</c:v>
                </c:pt>
                <c:pt idx="5">
                  <c:v>1.6659999999999999</c:v>
                </c:pt>
                <c:pt idx="6">
                  <c:v>1.7509999999999999</c:v>
                </c:pt>
                <c:pt idx="7">
                  <c:v>1.7350000000000001</c:v>
                </c:pt>
                <c:pt idx="8">
                  <c:v>1.7370000000000001</c:v>
                </c:pt>
                <c:pt idx="9">
                  <c:v>1.762</c:v>
                </c:pt>
                <c:pt idx="10">
                  <c:v>2.0539999999999998</c:v>
                </c:pt>
                <c:pt idx="11">
                  <c:v>2.2909999999999999</c:v>
                </c:pt>
                <c:pt idx="12">
                  <c:v>2.52</c:v>
                </c:pt>
                <c:pt idx="13">
                  <c:v>2.3570000000000002</c:v>
                </c:pt>
                <c:pt idx="14">
                  <c:v>1.524</c:v>
                </c:pt>
                <c:pt idx="15">
                  <c:v>0.32400000000000001</c:v>
                </c:pt>
                <c:pt idx="16">
                  <c:v>0.125</c:v>
                </c:pt>
                <c:pt idx="17">
                  <c:v>0.623</c:v>
                </c:pt>
                <c:pt idx="18">
                  <c:v>0.92400000000000004</c:v>
                </c:pt>
                <c:pt idx="19">
                  <c:v>1.282</c:v>
                </c:pt>
                <c:pt idx="20">
                  <c:v>1.3959999999999999</c:v>
                </c:pt>
                <c:pt idx="21">
                  <c:v>1.1990000000000001</c:v>
                </c:pt>
                <c:pt idx="22">
                  <c:v>1.196</c:v>
                </c:pt>
                <c:pt idx="23">
                  <c:v>1.3939999999999999</c:v>
                </c:pt>
                <c:pt idx="24">
                  <c:v>1.4390000000000001</c:v>
                </c:pt>
                <c:pt idx="25">
                  <c:v>1.6990000000000001</c:v>
                </c:pt>
                <c:pt idx="26">
                  <c:v>2.5920000000000001</c:v>
                </c:pt>
                <c:pt idx="27">
                  <c:v>4.1399999999999997</c:v>
                </c:pt>
                <c:pt idx="28">
                  <c:v>4.9790000000000001</c:v>
                </c:pt>
                <c:pt idx="29">
                  <c:v>5.3620000000000001</c:v>
                </c:pt>
                <c:pt idx="30">
                  <c:v>5.319</c:v>
                </c:pt>
                <c:pt idx="31">
                  <c:v>5.2270000000000003</c:v>
                </c:pt>
                <c:pt idx="32">
                  <c:v>5.3959999999999999</c:v>
                </c:pt>
                <c:pt idx="33">
                  <c:v>6.25</c:v>
                </c:pt>
                <c:pt idx="34">
                  <c:v>6.8609999999999998</c:v>
                </c:pt>
                <c:pt idx="35">
                  <c:v>7.0839999999999996</c:v>
                </c:pt>
                <c:pt idx="36">
                  <c:v>7.508</c:v>
                </c:pt>
                <c:pt idx="37">
                  <c:v>7.867</c:v>
                </c:pt>
                <c:pt idx="38">
                  <c:v>8.5220000000000002</c:v>
                </c:pt>
                <c:pt idx="39">
                  <c:v>8.2159999999999993</c:v>
                </c:pt>
                <c:pt idx="40">
                  <c:v>8.5510000000000002</c:v>
                </c:pt>
                <c:pt idx="41">
                  <c:v>9.0269999999999992</c:v>
                </c:pt>
                <c:pt idx="42">
                  <c:v>8.5229999999999997</c:v>
                </c:pt>
                <c:pt idx="43">
                  <c:v>8.2520000000000007</c:v>
                </c:pt>
                <c:pt idx="44">
                  <c:v>8.2029999999999994</c:v>
                </c:pt>
                <c:pt idx="45">
                  <c:v>7.78</c:v>
                </c:pt>
                <c:pt idx="46">
                  <c:v>7.157</c:v>
                </c:pt>
                <c:pt idx="47">
                  <c:v>6.5039999999999996</c:v>
                </c:pt>
                <c:pt idx="48">
                  <c:v>6.4210000000000003</c:v>
                </c:pt>
                <c:pt idx="49">
                  <c:v>6.016</c:v>
                </c:pt>
                <c:pt idx="50">
                  <c:v>4.9530000000000003</c:v>
                </c:pt>
                <c:pt idx="51">
                  <c:v>4.8899999999999997</c:v>
                </c:pt>
                <c:pt idx="52">
                  <c:v>4.016</c:v>
                </c:pt>
                <c:pt idx="53">
                  <c:v>2.9609999999999999</c:v>
                </c:pt>
                <c:pt idx="54">
                  <c:v>3.1970000000000001</c:v>
                </c:pt>
                <c:pt idx="55">
                  <c:v>3.6709999999999998</c:v>
                </c:pt>
                <c:pt idx="56">
                  <c:v>3.6989999999999998</c:v>
                </c:pt>
                <c:pt idx="57">
                  <c:v>3.2589999999999999</c:v>
                </c:pt>
                <c:pt idx="58">
                  <c:v>3.173</c:v>
                </c:pt>
                <c:pt idx="59">
                  <c:v>3.387</c:v>
                </c:pt>
                <c:pt idx="60">
                  <c:v>3.0910000000000002</c:v>
                </c:pt>
                <c:pt idx="61">
                  <c:v>3.1219999999999999</c:v>
                </c:pt>
                <c:pt idx="62">
                  <c:v>3.46</c:v>
                </c:pt>
                <c:pt idx="63">
                  <c:v>3.319</c:v>
                </c:pt>
                <c:pt idx="64">
                  <c:v>3.2450000000000001</c:v>
                </c:pt>
                <c:pt idx="65">
                  <c:v>2.9750000000000001</c:v>
                </c:pt>
                <c:pt idx="66">
                  <c:v>2.9350000000000001</c:v>
                </c:pt>
                <c:pt idx="67">
                  <c:v>2.5350000000000001</c:v>
                </c:pt>
                <c:pt idx="68">
                  <c:v>2.4409999999999998</c:v>
                </c:pt>
                <c:pt idx="69">
                  <c:v>2.6030000000000002</c:v>
                </c:pt>
                <c:pt idx="70">
                  <c:v>2.766</c:v>
                </c:pt>
                <c:pt idx="71">
                  <c:v>2.9060000000000001</c:v>
                </c:pt>
                <c:pt idx="72">
                  <c:v>2.9950000000000001</c:v>
                </c:pt>
                <c:pt idx="73">
                  <c:v>2.798</c:v>
                </c:pt>
                <c:pt idx="74">
                  <c:v>2.3769999999999998</c:v>
                </c:pt>
                <c:pt idx="75">
                  <c:v>2.2909999999999999</c:v>
                </c:pt>
                <c:pt idx="76">
                  <c:v>2.3450000000000002</c:v>
                </c:pt>
                <c:pt idx="77">
                  <c:v>2.6869999999999998</c:v>
                </c:pt>
                <c:pt idx="78">
                  <c:v>2.7360000000000002</c:v>
                </c:pt>
                <c:pt idx="79">
                  <c:v>2.91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491-4220-B256-E229D9E76E5A}"/>
            </c:ext>
          </c:extLst>
        </c:ser>
        <c:ser>
          <c:idx val="1"/>
          <c:order val="1"/>
          <c:tx>
            <c:strRef>
              <c:f>'G V.0.6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6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C491-4220-B256-E229D9E76E5A}"/>
              </c:ext>
            </c:extLst>
          </c:dPt>
          <c:dPt>
            <c:idx val="7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C491-4220-B256-E229D9E76E5A}"/>
              </c:ext>
            </c:extLst>
          </c:dPt>
          <c:cat>
            <c:numRef>
              <c:f>'G V.0.6.'!$G$10:$G$89</c:f>
              <c:numCache>
                <c:formatCode>yyyy</c:formatCode>
                <c:ptCount val="8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</c:numCache>
            </c:numRef>
          </c:cat>
          <c:val>
            <c:numRef>
              <c:f>'G V.0.6.'!$I$10:$I$89</c:f>
              <c:numCache>
                <c:formatCode>0.0</c:formatCode>
                <c:ptCount val="80"/>
                <c:pt idx="0">
                  <c:v>1.3640000000000001</c:v>
                </c:pt>
                <c:pt idx="1">
                  <c:v>1.4610000000000001</c:v>
                </c:pt>
                <c:pt idx="2">
                  <c:v>1.556</c:v>
                </c:pt>
                <c:pt idx="3">
                  <c:v>1.5820000000000001</c:v>
                </c:pt>
                <c:pt idx="4">
                  <c:v>1.2370000000000001</c:v>
                </c:pt>
                <c:pt idx="5">
                  <c:v>1.256</c:v>
                </c:pt>
                <c:pt idx="6">
                  <c:v>0.99199999999999999</c:v>
                </c:pt>
                <c:pt idx="7">
                  <c:v>1.02</c:v>
                </c:pt>
                <c:pt idx="8">
                  <c:v>0.85399999999999998</c:v>
                </c:pt>
                <c:pt idx="9">
                  <c:v>0.747</c:v>
                </c:pt>
                <c:pt idx="10">
                  <c:v>0.96899999999999997</c:v>
                </c:pt>
                <c:pt idx="11">
                  <c:v>1.327</c:v>
                </c:pt>
                <c:pt idx="12">
                  <c:v>1.3560000000000001</c:v>
                </c:pt>
                <c:pt idx="13">
                  <c:v>1.21</c:v>
                </c:pt>
                <c:pt idx="14">
                  <c:v>0.73699999999999999</c:v>
                </c:pt>
                <c:pt idx="15">
                  <c:v>0.315</c:v>
                </c:pt>
                <c:pt idx="16">
                  <c:v>0.105</c:v>
                </c:pt>
                <c:pt idx="17">
                  <c:v>0.248</c:v>
                </c:pt>
                <c:pt idx="18">
                  <c:v>0.35299999999999998</c:v>
                </c:pt>
                <c:pt idx="19">
                  <c:v>-0.16200000000000001</c:v>
                </c:pt>
                <c:pt idx="20">
                  <c:v>-0.27600000000000002</c:v>
                </c:pt>
                <c:pt idx="21">
                  <c:v>-0.26600000000000001</c:v>
                </c:pt>
                <c:pt idx="22">
                  <c:v>-0.27600000000000002</c:v>
                </c:pt>
                <c:pt idx="23">
                  <c:v>-0.28499999999999998</c:v>
                </c:pt>
                <c:pt idx="24">
                  <c:v>0.80600000000000005</c:v>
                </c:pt>
                <c:pt idx="25">
                  <c:v>0.66400000000000003</c:v>
                </c:pt>
                <c:pt idx="26">
                  <c:v>1.131</c:v>
                </c:pt>
                <c:pt idx="27">
                  <c:v>1.5329999999999999</c:v>
                </c:pt>
                <c:pt idx="28">
                  <c:v>2.012</c:v>
                </c:pt>
                <c:pt idx="29">
                  <c:v>2.0939999999999999</c:v>
                </c:pt>
                <c:pt idx="30">
                  <c:v>2.3090000000000002</c:v>
                </c:pt>
                <c:pt idx="31">
                  <c:v>2.89</c:v>
                </c:pt>
                <c:pt idx="32">
                  <c:v>3.5030000000000001</c:v>
                </c:pt>
                <c:pt idx="33">
                  <c:v>4.0149999999999997</c:v>
                </c:pt>
                <c:pt idx="34">
                  <c:v>4.7359999999999998</c:v>
                </c:pt>
                <c:pt idx="35">
                  <c:v>5.3490000000000002</c:v>
                </c:pt>
                <c:pt idx="36">
                  <c:v>5.109</c:v>
                </c:pt>
                <c:pt idx="37">
                  <c:v>5.8710000000000004</c:v>
                </c:pt>
                <c:pt idx="38">
                  <c:v>7.444</c:v>
                </c:pt>
                <c:pt idx="39">
                  <c:v>7.4569999999999999</c:v>
                </c:pt>
                <c:pt idx="40">
                  <c:v>8.0679999999999996</c:v>
                </c:pt>
                <c:pt idx="41">
                  <c:v>8.66</c:v>
                </c:pt>
                <c:pt idx="42">
                  <c:v>8.8800000000000008</c:v>
                </c:pt>
                <c:pt idx="43">
                  <c:v>9.1760000000000002</c:v>
                </c:pt>
                <c:pt idx="44">
                  <c:v>9.9420000000000002</c:v>
                </c:pt>
                <c:pt idx="45">
                  <c:v>10.635</c:v>
                </c:pt>
                <c:pt idx="46">
                  <c:v>10.073</c:v>
                </c:pt>
                <c:pt idx="47">
                  <c:v>9.2159999999999993</c:v>
                </c:pt>
                <c:pt idx="48">
                  <c:v>8.6560000000000006</c:v>
                </c:pt>
                <c:pt idx="49">
                  <c:v>8.5269999999999992</c:v>
                </c:pt>
                <c:pt idx="50">
                  <c:v>6.9020000000000001</c:v>
                </c:pt>
                <c:pt idx="51">
                  <c:v>6.9749999999999996</c:v>
                </c:pt>
                <c:pt idx="52">
                  <c:v>6.1159999999999997</c:v>
                </c:pt>
                <c:pt idx="53">
                  <c:v>5.5250000000000004</c:v>
                </c:pt>
                <c:pt idx="54">
                  <c:v>5.298</c:v>
                </c:pt>
                <c:pt idx="55">
                  <c:v>5.23</c:v>
                </c:pt>
                <c:pt idx="56">
                  <c:v>4.3369999999999997</c:v>
                </c:pt>
                <c:pt idx="57">
                  <c:v>2.9</c:v>
                </c:pt>
                <c:pt idx="58">
                  <c:v>2.3969999999999998</c:v>
                </c:pt>
                <c:pt idx="59">
                  <c:v>2.9289999999999998</c:v>
                </c:pt>
                <c:pt idx="60">
                  <c:v>2.7850000000000001</c:v>
                </c:pt>
                <c:pt idx="61">
                  <c:v>2.5830000000000002</c:v>
                </c:pt>
                <c:pt idx="62">
                  <c:v>2.4300000000000002</c:v>
                </c:pt>
                <c:pt idx="63">
                  <c:v>2.3660000000000001</c:v>
                </c:pt>
                <c:pt idx="64">
                  <c:v>2.56</c:v>
                </c:pt>
                <c:pt idx="65">
                  <c:v>2.52</c:v>
                </c:pt>
                <c:pt idx="66">
                  <c:v>2.593</c:v>
                </c:pt>
                <c:pt idx="67">
                  <c:v>2.17</c:v>
                </c:pt>
                <c:pt idx="68">
                  <c:v>1.7450000000000001</c:v>
                </c:pt>
                <c:pt idx="69">
                  <c:v>2.0049999999999999</c:v>
                </c:pt>
                <c:pt idx="70">
                  <c:v>2.2360000000000002</c:v>
                </c:pt>
                <c:pt idx="71">
                  <c:v>2.4350000000000001</c:v>
                </c:pt>
                <c:pt idx="72">
                  <c:v>2.5089999999999999</c:v>
                </c:pt>
                <c:pt idx="73">
                  <c:v>2.327</c:v>
                </c:pt>
                <c:pt idx="74">
                  <c:v>2.181</c:v>
                </c:pt>
                <c:pt idx="75">
                  <c:v>2.1680000000000001</c:v>
                </c:pt>
                <c:pt idx="76">
                  <c:v>1.9</c:v>
                </c:pt>
                <c:pt idx="77">
                  <c:v>1.99</c:v>
                </c:pt>
                <c:pt idx="78">
                  <c:v>2.02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491-4220-B256-E229D9E76E5A}"/>
            </c:ext>
          </c:extLst>
        </c:ser>
        <c:ser>
          <c:idx val="2"/>
          <c:order val="2"/>
          <c:tx>
            <c:strRef>
              <c:f>'G V.0.6.'!$J$8</c:f>
              <c:strCache>
                <c:ptCount val="1"/>
                <c:pt idx="0">
                  <c:v>Other advanced economies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6.'!$G$10:$G$89</c:f>
              <c:numCache>
                <c:formatCode>yyyy</c:formatCode>
                <c:ptCount val="8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</c:numCache>
            </c:numRef>
          </c:cat>
          <c:val>
            <c:numRef>
              <c:f>'G V.0.6.'!$J$10:$J$89</c:f>
              <c:numCache>
                <c:formatCode>0.0</c:formatCode>
                <c:ptCount val="80"/>
                <c:pt idx="0">
                  <c:v>1.2230000000000001</c:v>
                </c:pt>
                <c:pt idx="1">
                  <c:v>1.3120000000000001</c:v>
                </c:pt>
                <c:pt idx="2">
                  <c:v>1.4490000000000001</c:v>
                </c:pt>
                <c:pt idx="3">
                  <c:v>1.5089999999999999</c:v>
                </c:pt>
                <c:pt idx="4">
                  <c:v>1.4650000000000001</c:v>
                </c:pt>
                <c:pt idx="5">
                  <c:v>1.0940000000000001</c:v>
                </c:pt>
                <c:pt idx="6">
                  <c:v>1.18</c:v>
                </c:pt>
                <c:pt idx="7">
                  <c:v>1.012</c:v>
                </c:pt>
                <c:pt idx="8">
                  <c:v>0.997</c:v>
                </c:pt>
                <c:pt idx="9">
                  <c:v>1.0389999999999999</c:v>
                </c:pt>
                <c:pt idx="10">
                  <c:v>1.111</c:v>
                </c:pt>
                <c:pt idx="11">
                  <c:v>1.3460000000000001</c:v>
                </c:pt>
                <c:pt idx="12">
                  <c:v>1.7470000000000001</c:v>
                </c:pt>
                <c:pt idx="13">
                  <c:v>1</c:v>
                </c:pt>
                <c:pt idx="14">
                  <c:v>0.69299999999999995</c:v>
                </c:pt>
                <c:pt idx="15">
                  <c:v>0.02</c:v>
                </c:pt>
                <c:pt idx="16">
                  <c:v>-9.7000000000000003E-2</c:v>
                </c:pt>
                <c:pt idx="17">
                  <c:v>0.248</c:v>
                </c:pt>
                <c:pt idx="18">
                  <c:v>0.42699999999999999</c:v>
                </c:pt>
                <c:pt idx="19">
                  <c:v>0.49</c:v>
                </c:pt>
                <c:pt idx="20">
                  <c:v>0.45200000000000001</c:v>
                </c:pt>
                <c:pt idx="21">
                  <c:v>0.33200000000000002</c:v>
                </c:pt>
                <c:pt idx="22">
                  <c:v>0.52400000000000002</c:v>
                </c:pt>
                <c:pt idx="23">
                  <c:v>0.51600000000000001</c:v>
                </c:pt>
                <c:pt idx="24">
                  <c:v>0.73699999999999999</c:v>
                </c:pt>
                <c:pt idx="25">
                  <c:v>1.115</c:v>
                </c:pt>
                <c:pt idx="26">
                  <c:v>1.399</c:v>
                </c:pt>
                <c:pt idx="27">
                  <c:v>2.2069999999999999</c:v>
                </c:pt>
                <c:pt idx="28">
                  <c:v>2.3879999999999999</c:v>
                </c:pt>
                <c:pt idx="29">
                  <c:v>2.2330000000000001</c:v>
                </c:pt>
                <c:pt idx="30">
                  <c:v>2.0710000000000002</c:v>
                </c:pt>
                <c:pt idx="31">
                  <c:v>2.4900000000000002</c:v>
                </c:pt>
                <c:pt idx="32">
                  <c:v>2.778</c:v>
                </c:pt>
                <c:pt idx="33">
                  <c:v>3.149</c:v>
                </c:pt>
                <c:pt idx="34">
                  <c:v>3.5840000000000001</c:v>
                </c:pt>
                <c:pt idx="35">
                  <c:v>3.7810000000000001</c:v>
                </c:pt>
                <c:pt idx="36">
                  <c:v>3.9079999999999999</c:v>
                </c:pt>
                <c:pt idx="37">
                  <c:v>4.5049999999999999</c:v>
                </c:pt>
                <c:pt idx="38">
                  <c:v>5.5030000000000001</c:v>
                </c:pt>
                <c:pt idx="39">
                  <c:v>5.8760000000000003</c:v>
                </c:pt>
                <c:pt idx="40">
                  <c:v>6.6769999999999996</c:v>
                </c:pt>
                <c:pt idx="41">
                  <c:v>7.3689999999999998</c:v>
                </c:pt>
                <c:pt idx="42">
                  <c:v>7.3869999999999996</c:v>
                </c:pt>
                <c:pt idx="43">
                  <c:v>7.0759999999999996</c:v>
                </c:pt>
                <c:pt idx="44">
                  <c:v>7.0090000000000003</c:v>
                </c:pt>
                <c:pt idx="45">
                  <c:v>7.3170000000000002</c:v>
                </c:pt>
                <c:pt idx="46">
                  <c:v>7.0910000000000002</c:v>
                </c:pt>
                <c:pt idx="47">
                  <c:v>7.42</c:v>
                </c:pt>
                <c:pt idx="48">
                  <c:v>7.3140000000000001</c:v>
                </c:pt>
                <c:pt idx="49">
                  <c:v>6.5919999999999996</c:v>
                </c:pt>
                <c:pt idx="50">
                  <c:v>6.3940000000000001</c:v>
                </c:pt>
                <c:pt idx="51">
                  <c:v>5.85</c:v>
                </c:pt>
                <c:pt idx="52">
                  <c:v>5.0270000000000001</c:v>
                </c:pt>
                <c:pt idx="53">
                  <c:v>4.7450000000000001</c:v>
                </c:pt>
                <c:pt idx="54">
                  <c:v>4.1079999999999997</c:v>
                </c:pt>
                <c:pt idx="55">
                  <c:v>4.4749999999999996</c:v>
                </c:pt>
                <c:pt idx="56">
                  <c:v>3.7989999999999999</c:v>
                </c:pt>
                <c:pt idx="57">
                  <c:v>3.931</c:v>
                </c:pt>
                <c:pt idx="58">
                  <c:v>3.798</c:v>
                </c:pt>
                <c:pt idx="59">
                  <c:v>3.4060000000000001</c:v>
                </c:pt>
                <c:pt idx="60">
                  <c:v>2.863</c:v>
                </c:pt>
                <c:pt idx="61">
                  <c:v>3.1219999999999999</c:v>
                </c:pt>
                <c:pt idx="62">
                  <c:v>3.0089999999999999</c:v>
                </c:pt>
                <c:pt idx="63">
                  <c:v>2.9470000000000001</c:v>
                </c:pt>
                <c:pt idx="64">
                  <c:v>2.8109999999999999</c:v>
                </c:pt>
                <c:pt idx="65">
                  <c:v>2.5990000000000002</c:v>
                </c:pt>
                <c:pt idx="66">
                  <c:v>2.6640000000000001</c:v>
                </c:pt>
                <c:pt idx="67">
                  <c:v>2.544</c:v>
                </c:pt>
                <c:pt idx="68">
                  <c:v>2.339</c:v>
                </c:pt>
                <c:pt idx="69">
                  <c:v>2.2200000000000002</c:v>
                </c:pt>
                <c:pt idx="70">
                  <c:v>2.351</c:v>
                </c:pt>
                <c:pt idx="71">
                  <c:v>2.3149999999999999</c:v>
                </c:pt>
                <c:pt idx="72">
                  <c:v>2.6160000000000001</c:v>
                </c:pt>
                <c:pt idx="73">
                  <c:v>2.698</c:v>
                </c:pt>
                <c:pt idx="74">
                  <c:v>2.4849999999999999</c:v>
                </c:pt>
                <c:pt idx="75">
                  <c:v>2.2320000000000002</c:v>
                </c:pt>
                <c:pt idx="76">
                  <c:v>2.2029999999999998</c:v>
                </c:pt>
                <c:pt idx="77">
                  <c:v>2.4910000000000001</c:v>
                </c:pt>
                <c:pt idx="78">
                  <c:v>2.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491-4220-B256-E229D9E76E5A}"/>
            </c:ext>
          </c:extLst>
        </c:ser>
        <c:ser>
          <c:idx val="3"/>
          <c:order val="3"/>
          <c:tx>
            <c:strRef>
              <c:f>'G V.0.6.'!$K$8</c:f>
              <c:strCache>
                <c:ptCount val="1"/>
                <c:pt idx="0">
                  <c:v>China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V.0.6.'!$G$10:$G$89</c:f>
              <c:numCache>
                <c:formatCode>yyyy</c:formatCode>
                <c:ptCount val="8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</c:numCache>
            </c:numRef>
          </c:cat>
          <c:val>
            <c:numRef>
              <c:f>'G V.0.6.'!$K$10:$K$89</c:f>
              <c:numCache>
                <c:formatCode>0.0</c:formatCode>
                <c:ptCount val="80"/>
                <c:pt idx="0">
                  <c:v>1.6639999999999999</c:v>
                </c:pt>
                <c:pt idx="1">
                  <c:v>1.5509999999999999</c:v>
                </c:pt>
                <c:pt idx="2">
                  <c:v>2.2210000000000001</c:v>
                </c:pt>
                <c:pt idx="3">
                  <c:v>2.5529999999999999</c:v>
                </c:pt>
                <c:pt idx="4">
                  <c:v>2.7370000000000001</c:v>
                </c:pt>
                <c:pt idx="5">
                  <c:v>2.7639999999999998</c:v>
                </c:pt>
                <c:pt idx="6">
                  <c:v>2.7909999999999999</c:v>
                </c:pt>
                <c:pt idx="7">
                  <c:v>2.7909999999999999</c:v>
                </c:pt>
                <c:pt idx="8">
                  <c:v>3.0270000000000001</c:v>
                </c:pt>
                <c:pt idx="9">
                  <c:v>3.7090000000000001</c:v>
                </c:pt>
                <c:pt idx="10">
                  <c:v>4.4619999999999997</c:v>
                </c:pt>
                <c:pt idx="11">
                  <c:v>4.4909999999999997</c:v>
                </c:pt>
                <c:pt idx="12">
                  <c:v>5.4029999999999996</c:v>
                </c:pt>
                <c:pt idx="13">
                  <c:v>5.2960000000000003</c:v>
                </c:pt>
                <c:pt idx="14">
                  <c:v>4.4050000000000002</c:v>
                </c:pt>
                <c:pt idx="15">
                  <c:v>3.3279999999999998</c:v>
                </c:pt>
                <c:pt idx="16">
                  <c:v>2.4830000000000001</c:v>
                </c:pt>
                <c:pt idx="17">
                  <c:v>2.4769999999999999</c:v>
                </c:pt>
                <c:pt idx="18">
                  <c:v>2.6190000000000002</c:v>
                </c:pt>
                <c:pt idx="19">
                  <c:v>2.347</c:v>
                </c:pt>
                <c:pt idx="20">
                  <c:v>1.669</c:v>
                </c:pt>
                <c:pt idx="21">
                  <c:v>0.45800000000000002</c:v>
                </c:pt>
                <c:pt idx="22">
                  <c:v>-0.51</c:v>
                </c:pt>
                <c:pt idx="23">
                  <c:v>0.193</c:v>
                </c:pt>
                <c:pt idx="24">
                  <c:v>-0.246</c:v>
                </c:pt>
                <c:pt idx="25">
                  <c:v>-0.32200000000000001</c:v>
                </c:pt>
                <c:pt idx="26">
                  <c:v>0.34</c:v>
                </c:pt>
                <c:pt idx="27">
                  <c:v>0.89700000000000002</c:v>
                </c:pt>
                <c:pt idx="28">
                  <c:v>1.4790000000000001</c:v>
                </c:pt>
                <c:pt idx="29">
                  <c:v>1.131</c:v>
                </c:pt>
                <c:pt idx="30">
                  <c:v>0.76700000000000002</c:v>
                </c:pt>
                <c:pt idx="31">
                  <c:v>0.53100000000000003</c:v>
                </c:pt>
                <c:pt idx="32">
                  <c:v>0.35399999999999998</c:v>
                </c:pt>
                <c:pt idx="33">
                  <c:v>1.4</c:v>
                </c:pt>
                <c:pt idx="34">
                  <c:v>2.4670000000000001</c:v>
                </c:pt>
                <c:pt idx="35">
                  <c:v>1.456</c:v>
                </c:pt>
                <c:pt idx="36">
                  <c:v>0.80300000000000005</c:v>
                </c:pt>
                <c:pt idx="37">
                  <c:v>0.88800000000000001</c:v>
                </c:pt>
                <c:pt idx="38">
                  <c:v>1.393</c:v>
                </c:pt>
                <c:pt idx="39">
                  <c:v>2</c:v>
                </c:pt>
                <c:pt idx="40">
                  <c:v>1.972</c:v>
                </c:pt>
                <c:pt idx="41">
                  <c:v>2.3410000000000002</c:v>
                </c:pt>
                <c:pt idx="42">
                  <c:v>2.5169999999999999</c:v>
                </c:pt>
                <c:pt idx="43">
                  <c:v>2.36</c:v>
                </c:pt>
                <c:pt idx="44">
                  <c:v>2.6890000000000001</c:v>
                </c:pt>
                <c:pt idx="45">
                  <c:v>2.12</c:v>
                </c:pt>
                <c:pt idx="46">
                  <c:v>1.57</c:v>
                </c:pt>
                <c:pt idx="47">
                  <c:v>1.85</c:v>
                </c:pt>
                <c:pt idx="48">
                  <c:v>2.2480000000000002</c:v>
                </c:pt>
                <c:pt idx="49">
                  <c:v>1.1950000000000001</c:v>
                </c:pt>
                <c:pt idx="50">
                  <c:v>0.89700000000000002</c:v>
                </c:pt>
                <c:pt idx="51">
                  <c:v>0.28000000000000003</c:v>
                </c:pt>
                <c:pt idx="52">
                  <c:v>0.26900000000000002</c:v>
                </c:pt>
                <c:pt idx="53">
                  <c:v>1.0999999999999999E-2</c:v>
                </c:pt>
                <c:pt idx="54">
                  <c:v>-0.3</c:v>
                </c:pt>
                <c:pt idx="55">
                  <c:v>0.14199999999999999</c:v>
                </c:pt>
                <c:pt idx="56">
                  <c:v>5.1999999999999998E-2</c:v>
                </c:pt>
                <c:pt idx="57">
                  <c:v>-0.109</c:v>
                </c:pt>
                <c:pt idx="58">
                  <c:v>-0.35599999999999998</c:v>
                </c:pt>
                <c:pt idx="59">
                  <c:v>-0.26300000000000001</c:v>
                </c:pt>
                <c:pt idx="60">
                  <c:v>-0.78200000000000003</c:v>
                </c:pt>
                <c:pt idx="61">
                  <c:v>0.76</c:v>
                </c:pt>
                <c:pt idx="62">
                  <c:v>5.3999999999999999E-2</c:v>
                </c:pt>
                <c:pt idx="63">
                  <c:v>0.185</c:v>
                </c:pt>
                <c:pt idx="64">
                  <c:v>0.26200000000000001</c:v>
                </c:pt>
                <c:pt idx="65">
                  <c:v>0.23200000000000001</c:v>
                </c:pt>
                <c:pt idx="66">
                  <c:v>0.53100000000000003</c:v>
                </c:pt>
                <c:pt idx="67">
                  <c:v>0.65300000000000002</c:v>
                </c:pt>
                <c:pt idx="68">
                  <c:v>0.48799999999999999</c:v>
                </c:pt>
                <c:pt idx="69">
                  <c:v>0.27300000000000002</c:v>
                </c:pt>
                <c:pt idx="70">
                  <c:v>0.20699999999999999</c:v>
                </c:pt>
                <c:pt idx="71">
                  <c:v>0.10199999999999999</c:v>
                </c:pt>
                <c:pt idx="72">
                  <c:v>0.49199999999999999</c:v>
                </c:pt>
                <c:pt idx="73">
                  <c:v>-0.68700000000000006</c:v>
                </c:pt>
                <c:pt idx="74">
                  <c:v>-7.0000000000000007E-2</c:v>
                </c:pt>
                <c:pt idx="75">
                  <c:v>-0.10100000000000001</c:v>
                </c:pt>
                <c:pt idx="76">
                  <c:v>-0.21299999999999999</c:v>
                </c:pt>
                <c:pt idx="77">
                  <c:v>-0.129</c:v>
                </c:pt>
                <c:pt idx="78">
                  <c:v>-0.22500000000000001</c:v>
                </c:pt>
                <c:pt idx="79">
                  <c:v>-0.63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188-48EF-B3E8-A7CF7347F510}"/>
            </c:ext>
          </c:extLst>
        </c:ser>
        <c:ser>
          <c:idx val="4"/>
          <c:order val="4"/>
          <c:tx>
            <c:strRef>
              <c:f>'G V.0.6.'!$L$8</c:f>
              <c:strCache>
                <c:ptCount val="1"/>
                <c:pt idx="0">
                  <c:v>Other emerging and developing economies</c:v>
                </c:pt>
              </c:strCache>
            </c:strRef>
          </c:tx>
          <c:spPr>
            <a:ln w="2540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6.'!$G$10:$G$89</c:f>
              <c:numCache>
                <c:formatCode>yyyy</c:formatCode>
                <c:ptCount val="8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</c:numCache>
            </c:numRef>
          </c:cat>
          <c:val>
            <c:numRef>
              <c:f>'G V.0.6.'!$L$10:$L$89</c:f>
              <c:numCache>
                <c:formatCode>0.0</c:formatCode>
                <c:ptCount val="80"/>
                <c:pt idx="0">
                  <c:v>2.3639999999999999</c:v>
                </c:pt>
                <c:pt idx="1">
                  <c:v>2.569</c:v>
                </c:pt>
                <c:pt idx="2">
                  <c:v>2.8679999999999999</c:v>
                </c:pt>
                <c:pt idx="3">
                  <c:v>3.0230000000000001</c:v>
                </c:pt>
                <c:pt idx="4">
                  <c:v>3.0139999999999998</c:v>
                </c:pt>
                <c:pt idx="5">
                  <c:v>2.754</c:v>
                </c:pt>
                <c:pt idx="6">
                  <c:v>2.867</c:v>
                </c:pt>
                <c:pt idx="7">
                  <c:v>2.8620000000000001</c:v>
                </c:pt>
                <c:pt idx="8">
                  <c:v>2.577</c:v>
                </c:pt>
                <c:pt idx="9">
                  <c:v>2.5299999999999998</c:v>
                </c:pt>
                <c:pt idx="10">
                  <c:v>3.0019999999999998</c:v>
                </c:pt>
                <c:pt idx="11">
                  <c:v>3.145</c:v>
                </c:pt>
                <c:pt idx="12">
                  <c:v>3.3769999999999998</c:v>
                </c:pt>
                <c:pt idx="13">
                  <c:v>3.6080000000000001</c:v>
                </c:pt>
                <c:pt idx="14">
                  <c:v>2.9510000000000001</c:v>
                </c:pt>
                <c:pt idx="15">
                  <c:v>2.54</c:v>
                </c:pt>
                <c:pt idx="16">
                  <c:v>2.2690000000000001</c:v>
                </c:pt>
                <c:pt idx="17">
                  <c:v>2.298</c:v>
                </c:pt>
                <c:pt idx="18">
                  <c:v>2.4460000000000002</c:v>
                </c:pt>
                <c:pt idx="19">
                  <c:v>2.476</c:v>
                </c:pt>
                <c:pt idx="20">
                  <c:v>2.4060000000000001</c:v>
                </c:pt>
                <c:pt idx="21">
                  <c:v>2.5569999999999999</c:v>
                </c:pt>
                <c:pt idx="22">
                  <c:v>2.718</c:v>
                </c:pt>
                <c:pt idx="23">
                  <c:v>2.6480000000000001</c:v>
                </c:pt>
                <c:pt idx="24">
                  <c:v>2.9550000000000001</c:v>
                </c:pt>
                <c:pt idx="25">
                  <c:v>2.9409999999999998</c:v>
                </c:pt>
                <c:pt idx="26">
                  <c:v>3.218</c:v>
                </c:pt>
                <c:pt idx="27">
                  <c:v>3.9740000000000002</c:v>
                </c:pt>
                <c:pt idx="28">
                  <c:v>4.3890000000000002</c:v>
                </c:pt>
                <c:pt idx="29">
                  <c:v>4.4370000000000003</c:v>
                </c:pt>
                <c:pt idx="30">
                  <c:v>4.7320000000000002</c:v>
                </c:pt>
                <c:pt idx="31">
                  <c:v>4.8879999999999999</c:v>
                </c:pt>
                <c:pt idx="32">
                  <c:v>5.4480000000000004</c:v>
                </c:pt>
                <c:pt idx="33">
                  <c:v>6.2050000000000001</c:v>
                </c:pt>
                <c:pt idx="34">
                  <c:v>7.36</c:v>
                </c:pt>
                <c:pt idx="35">
                  <c:v>6.9610000000000003</c:v>
                </c:pt>
                <c:pt idx="36">
                  <c:v>7.4260000000000002</c:v>
                </c:pt>
                <c:pt idx="37">
                  <c:v>8.2010000000000005</c:v>
                </c:pt>
                <c:pt idx="38">
                  <c:v>8.9920000000000009</c:v>
                </c:pt>
                <c:pt idx="39">
                  <c:v>9.6389999999999993</c:v>
                </c:pt>
                <c:pt idx="40">
                  <c:v>10.776999999999999</c:v>
                </c:pt>
                <c:pt idx="41">
                  <c:v>11.484999999999999</c:v>
                </c:pt>
                <c:pt idx="42">
                  <c:v>10.984</c:v>
                </c:pt>
                <c:pt idx="43">
                  <c:v>10.833</c:v>
                </c:pt>
                <c:pt idx="44">
                  <c:v>11.451000000000001</c:v>
                </c:pt>
                <c:pt idx="45">
                  <c:v>10.531000000000001</c:v>
                </c:pt>
                <c:pt idx="46">
                  <c:v>10.475</c:v>
                </c:pt>
                <c:pt idx="47">
                  <c:v>9.8439999999999994</c:v>
                </c:pt>
                <c:pt idx="48">
                  <c:v>9.3849999999999998</c:v>
                </c:pt>
                <c:pt idx="49">
                  <c:v>9.7650000000000006</c:v>
                </c:pt>
                <c:pt idx="50">
                  <c:v>8.1739999999999995</c:v>
                </c:pt>
                <c:pt idx="51">
                  <c:v>7.4930000000000003</c:v>
                </c:pt>
                <c:pt idx="52">
                  <c:v>6.2869999999999999</c:v>
                </c:pt>
                <c:pt idx="53">
                  <c:v>5.4820000000000002</c:v>
                </c:pt>
                <c:pt idx="54">
                  <c:v>4.7990000000000004</c:v>
                </c:pt>
                <c:pt idx="55">
                  <c:v>4.9950000000000001</c:v>
                </c:pt>
                <c:pt idx="56">
                  <c:v>5.04</c:v>
                </c:pt>
                <c:pt idx="57">
                  <c:v>4.4740000000000002</c:v>
                </c:pt>
                <c:pt idx="58">
                  <c:v>4.2009999999999996</c:v>
                </c:pt>
                <c:pt idx="59">
                  <c:v>4.2709999999999999</c:v>
                </c:pt>
                <c:pt idx="60">
                  <c:v>3.8969999999999998</c:v>
                </c:pt>
                <c:pt idx="61">
                  <c:v>3.9420000000000002</c:v>
                </c:pt>
                <c:pt idx="62">
                  <c:v>3.593</c:v>
                </c:pt>
                <c:pt idx="63">
                  <c:v>3.528</c:v>
                </c:pt>
                <c:pt idx="64">
                  <c:v>3.4420000000000002</c:v>
                </c:pt>
                <c:pt idx="65">
                  <c:v>3.762</c:v>
                </c:pt>
                <c:pt idx="66">
                  <c:v>4.1689999999999996</c:v>
                </c:pt>
                <c:pt idx="67">
                  <c:v>3.6989999999999998</c:v>
                </c:pt>
                <c:pt idx="68">
                  <c:v>3.2959999999999998</c:v>
                </c:pt>
                <c:pt idx="69">
                  <c:v>3.3940000000000001</c:v>
                </c:pt>
                <c:pt idx="70">
                  <c:v>3.4380000000000002</c:v>
                </c:pt>
                <c:pt idx="71">
                  <c:v>3.8170000000000002</c:v>
                </c:pt>
                <c:pt idx="72">
                  <c:v>3.6779999999999999</c:v>
                </c:pt>
                <c:pt idx="73">
                  <c:v>3.6819999999999999</c:v>
                </c:pt>
                <c:pt idx="74">
                  <c:v>3.53</c:v>
                </c:pt>
                <c:pt idx="75">
                  <c:v>3.5950000000000002</c:v>
                </c:pt>
                <c:pt idx="76">
                  <c:v>3.645</c:v>
                </c:pt>
                <c:pt idx="77">
                  <c:v>4.0709999999999997</c:v>
                </c:pt>
                <c:pt idx="78">
                  <c:v>3.88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537-4AB2-A2BA-058D54624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50080"/>
        <c:axId val="170351616"/>
      </c:lineChart>
      <c:dateAx>
        <c:axId val="170350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1616"/>
        <c:crossesAt val="-6"/>
        <c:auto val="1"/>
        <c:lblOffset val="100"/>
        <c:baseTimeUnit val="days"/>
        <c:majorUnit val="1"/>
        <c:majorTimeUnit val="years"/>
      </c:dateAx>
      <c:valAx>
        <c:axId val="170351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00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1984146048522699"/>
          <c:w val="0.85808091490534266"/>
          <c:h val="0.18015853951477301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7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L$10:$L$92</c:f>
              <c:numCache>
                <c:formatCode>0.0</c:formatCode>
                <c:ptCount val="82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  <c:pt idx="48">
                  <c:v>1.81</c:v>
                </c:pt>
                <c:pt idx="49">
                  <c:v>2.02</c:v>
                </c:pt>
                <c:pt idx="50">
                  <c:v>2.1</c:v>
                </c:pt>
                <c:pt idx="51">
                  <c:v>2.21</c:v>
                </c:pt>
                <c:pt idx="52">
                  <c:v>2.15</c:v>
                </c:pt>
                <c:pt idx="53">
                  <c:v>2.31</c:v>
                </c:pt>
                <c:pt idx="54">
                  <c:v>2.4700000000000002</c:v>
                </c:pt>
                <c:pt idx="55">
                  <c:v>2.41</c:v>
                </c:pt>
                <c:pt idx="56">
                  <c:v>2.0499999999999998</c:v>
                </c:pt>
                <c:pt idx="57">
                  <c:v>1.97</c:v>
                </c:pt>
                <c:pt idx="58">
                  <c:v>1.69</c:v>
                </c:pt>
                <c:pt idx="59">
                  <c:v>1.74</c:v>
                </c:pt>
                <c:pt idx="60">
                  <c:v>1.73</c:v>
                </c:pt>
                <c:pt idx="61">
                  <c:v>1.73</c:v>
                </c:pt>
                <c:pt idx="62">
                  <c:v>1.76</c:v>
                </c:pt>
                <c:pt idx="63">
                  <c:v>1.64</c:v>
                </c:pt>
                <c:pt idx="64">
                  <c:v>1.83</c:v>
                </c:pt>
                <c:pt idx="65">
                  <c:v>1.84</c:v>
                </c:pt>
                <c:pt idx="66">
                  <c:v>1.82</c:v>
                </c:pt>
                <c:pt idx="67">
                  <c:v>1.88</c:v>
                </c:pt>
                <c:pt idx="68">
                  <c:v>1.76</c:v>
                </c:pt>
                <c:pt idx="69">
                  <c:v>1.77</c:v>
                </c:pt>
                <c:pt idx="70">
                  <c:v>1.74</c:v>
                </c:pt>
                <c:pt idx="71">
                  <c:v>1.78</c:v>
                </c:pt>
                <c:pt idx="72">
                  <c:v>1.77</c:v>
                </c:pt>
                <c:pt idx="73">
                  <c:v>1.66</c:v>
                </c:pt>
                <c:pt idx="74">
                  <c:v>1.56</c:v>
                </c:pt>
                <c:pt idx="75">
                  <c:v>1.8</c:v>
                </c:pt>
                <c:pt idx="76">
                  <c:v>1.47</c:v>
                </c:pt>
                <c:pt idx="77">
                  <c:v>1.51</c:v>
                </c:pt>
                <c:pt idx="78">
                  <c:v>1.46</c:v>
                </c:pt>
                <c:pt idx="79">
                  <c:v>1.44</c:v>
                </c:pt>
                <c:pt idx="80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EE-4A2F-9C33-5C16F3706525}"/>
            </c:ext>
          </c:extLst>
        </c:ser>
        <c:ser>
          <c:idx val="4"/>
          <c:order val="2"/>
          <c:tx>
            <c:strRef>
              <c:f>'G V.0.7.'!$K$9</c:f>
              <c:strCache>
                <c:ptCount val="1"/>
                <c:pt idx="0">
                  <c:v>Индустријски производи (без енергије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K$10:$K$92</c:f>
              <c:numCache>
                <c:formatCode>0.0</c:formatCode>
                <c:ptCount val="82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  <c:pt idx="48">
                  <c:v>1.73</c:v>
                </c:pt>
                <c:pt idx="49">
                  <c:v>1.74</c:v>
                </c:pt>
                <c:pt idx="50">
                  <c:v>1.71</c:v>
                </c:pt>
                <c:pt idx="51">
                  <c:v>1.62</c:v>
                </c:pt>
                <c:pt idx="52">
                  <c:v>1.51</c:v>
                </c:pt>
                <c:pt idx="53">
                  <c:v>1.42</c:v>
                </c:pt>
                <c:pt idx="54">
                  <c:v>1.26</c:v>
                </c:pt>
                <c:pt idx="55">
                  <c:v>1.19</c:v>
                </c:pt>
                <c:pt idx="56">
                  <c:v>1.06</c:v>
                </c:pt>
                <c:pt idx="57">
                  <c:v>0.9</c:v>
                </c:pt>
                <c:pt idx="58">
                  <c:v>0.75</c:v>
                </c:pt>
                <c:pt idx="59">
                  <c:v>0.66</c:v>
                </c:pt>
                <c:pt idx="60">
                  <c:v>0.53</c:v>
                </c:pt>
                <c:pt idx="61">
                  <c:v>0.42</c:v>
                </c:pt>
                <c:pt idx="62">
                  <c:v>0.3</c:v>
                </c:pt>
                <c:pt idx="63">
                  <c:v>0.23</c:v>
                </c:pt>
                <c:pt idx="64">
                  <c:v>0.18</c:v>
                </c:pt>
                <c:pt idx="65">
                  <c:v>0.17</c:v>
                </c:pt>
                <c:pt idx="66">
                  <c:v>0.19</c:v>
                </c:pt>
                <c:pt idx="67">
                  <c:v>0.11</c:v>
                </c:pt>
                <c:pt idx="68">
                  <c:v>0.12</c:v>
                </c:pt>
                <c:pt idx="69">
                  <c:v>0.13</c:v>
                </c:pt>
                <c:pt idx="70">
                  <c:v>0.17</c:v>
                </c:pt>
                <c:pt idx="71">
                  <c:v>0.13</c:v>
                </c:pt>
                <c:pt idx="72">
                  <c:v>0.12</c:v>
                </c:pt>
                <c:pt idx="73">
                  <c:v>0.14000000000000001</c:v>
                </c:pt>
                <c:pt idx="74">
                  <c:v>0.16</c:v>
                </c:pt>
                <c:pt idx="75">
                  <c:v>0.15</c:v>
                </c:pt>
                <c:pt idx="76">
                  <c:v>0.16</c:v>
                </c:pt>
                <c:pt idx="77">
                  <c:v>0.13</c:v>
                </c:pt>
                <c:pt idx="78">
                  <c:v>0.18</c:v>
                </c:pt>
                <c:pt idx="79">
                  <c:v>0.18</c:v>
                </c:pt>
                <c:pt idx="8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EE-4A2F-9C33-5C16F3706525}"/>
            </c:ext>
          </c:extLst>
        </c:ser>
        <c:ser>
          <c:idx val="3"/>
          <c:order val="3"/>
          <c:tx>
            <c:strRef>
              <c:f>'G V.0.7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J$10:$J$92</c:f>
              <c:numCache>
                <c:formatCode>0.0</c:formatCode>
                <c:ptCount val="82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1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  <c:pt idx="63">
                  <c:v>-0.04</c:v>
                </c:pt>
                <c:pt idx="64">
                  <c:v>0.04</c:v>
                </c:pt>
                <c:pt idx="65">
                  <c:v>0.02</c:v>
                </c:pt>
                <c:pt idx="66">
                  <c:v>0.12</c:v>
                </c:pt>
                <c:pt idx="67">
                  <c:v>-0.28999999999999998</c:v>
                </c:pt>
                <c:pt idx="68">
                  <c:v>-0.6</c:v>
                </c:pt>
                <c:pt idx="69">
                  <c:v>-0.45</c:v>
                </c:pt>
                <c:pt idx="70">
                  <c:v>-0.19</c:v>
                </c:pt>
                <c:pt idx="71">
                  <c:v>0.01</c:v>
                </c:pt>
                <c:pt idx="72">
                  <c:v>0.18</c:v>
                </c:pt>
                <c:pt idx="73">
                  <c:v>0.01</c:v>
                </c:pt>
                <c:pt idx="74">
                  <c:v>-0.1</c:v>
                </c:pt>
                <c:pt idx="75">
                  <c:v>-0.35</c:v>
                </c:pt>
                <c:pt idx="76">
                  <c:v>-0.34</c:v>
                </c:pt>
                <c:pt idx="77">
                  <c:v>-0.25</c:v>
                </c:pt>
                <c:pt idx="78">
                  <c:v>-0.23</c:v>
                </c:pt>
                <c:pt idx="79">
                  <c:v>-0.19</c:v>
                </c:pt>
                <c:pt idx="80">
                  <c:v>-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EE-4A2F-9C33-5C16F3706525}"/>
            </c:ext>
          </c:extLst>
        </c:ser>
        <c:ser>
          <c:idx val="2"/>
          <c:order val="4"/>
          <c:tx>
            <c:strRef>
              <c:f>'G V.0.7.'!$I$9</c:f>
              <c:strCache>
                <c:ptCount val="1"/>
                <c:pt idx="0">
                  <c:v>Храна, алкохол и цигаре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I$10:$I$92</c:f>
              <c:numCache>
                <c:formatCode>0.0</c:formatCode>
                <c:ptCount val="82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5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8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  <c:pt idx="63">
                  <c:v>0.55000000000000004</c:v>
                </c:pt>
                <c:pt idx="64">
                  <c:v>0.51</c:v>
                </c:pt>
                <c:pt idx="65">
                  <c:v>0.48</c:v>
                </c:pt>
                <c:pt idx="66">
                  <c:v>0.45</c:v>
                </c:pt>
                <c:pt idx="67">
                  <c:v>0.46</c:v>
                </c:pt>
                <c:pt idx="68">
                  <c:v>0.47</c:v>
                </c:pt>
                <c:pt idx="69">
                  <c:v>0.56000000000000005</c:v>
                </c:pt>
                <c:pt idx="70">
                  <c:v>0.53</c:v>
                </c:pt>
                <c:pt idx="71">
                  <c:v>0.51</c:v>
                </c:pt>
                <c:pt idx="72">
                  <c:v>0.45</c:v>
                </c:pt>
                <c:pt idx="73">
                  <c:v>0.52</c:v>
                </c:pt>
                <c:pt idx="74">
                  <c:v>0.56999999999999995</c:v>
                </c:pt>
                <c:pt idx="75">
                  <c:v>0.56999999999999995</c:v>
                </c:pt>
                <c:pt idx="76">
                  <c:v>0.62</c:v>
                </c:pt>
                <c:pt idx="77">
                  <c:v>0.59</c:v>
                </c:pt>
                <c:pt idx="78">
                  <c:v>0.63</c:v>
                </c:pt>
                <c:pt idx="79">
                  <c:v>0.62</c:v>
                </c:pt>
                <c:pt idx="80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EE-4A2F-9C33-5C16F3706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9649664"/>
        <c:axId val="169651200"/>
      </c:barChart>
      <c:lineChart>
        <c:grouping val="standard"/>
        <c:varyColors val="0"/>
        <c:ser>
          <c:idx val="0"/>
          <c:order val="0"/>
          <c:tx>
            <c:strRef>
              <c:f>'G V.0.7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H$10:$H$92</c:f>
              <c:numCache>
                <c:formatCode>0.0</c:formatCode>
                <c:ptCount val="82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4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6</c:v>
                </c:pt>
                <c:pt idx="49">
                  <c:v>8.5</c:v>
                </c:pt>
                <c:pt idx="50">
                  <c:v>6.9</c:v>
                </c:pt>
                <c:pt idx="51">
                  <c:v>7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2</c:v>
                </c:pt>
                <c:pt idx="56">
                  <c:v>4.3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  <c:pt idx="64">
                  <c:v>2.6</c:v>
                </c:pt>
                <c:pt idx="65">
                  <c:v>2.5</c:v>
                </c:pt>
                <c:pt idx="66">
                  <c:v>2.6</c:v>
                </c:pt>
                <c:pt idx="67">
                  <c:v>2.2000000000000002</c:v>
                </c:pt>
                <c:pt idx="68">
                  <c:v>1.7</c:v>
                </c:pt>
                <c:pt idx="69">
                  <c:v>2</c:v>
                </c:pt>
                <c:pt idx="70">
                  <c:v>2.2000000000000002</c:v>
                </c:pt>
                <c:pt idx="71">
                  <c:v>2.4</c:v>
                </c:pt>
                <c:pt idx="72">
                  <c:v>2.5</c:v>
                </c:pt>
                <c:pt idx="73">
                  <c:v>2.2999999999999998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000000000000002</c:v>
                </c:pt>
                <c:pt idx="81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EE-4A2F-9C33-5C16F3706525}"/>
            </c:ext>
          </c:extLst>
        </c:ser>
        <c:ser>
          <c:idx val="1"/>
          <c:order val="5"/>
          <c:tx>
            <c:strRef>
              <c:f>'G V.0.7.'!$M$9</c:f>
              <c:strCache>
                <c:ptCount val="1"/>
                <c:pt idx="0">
                  <c:v>Базна инфлација* (у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M$10:$M$92</c:f>
              <c:numCache>
                <c:formatCode>0.0</c:formatCode>
                <c:ptCount val="82"/>
                <c:pt idx="0">
                  <c:v>1.1000000000000001</c:v>
                </c:pt>
                <c:pt idx="1">
                  <c:v>1</c:v>
                </c:pt>
                <c:pt idx="2">
                  <c:v>0.8</c:v>
                </c:pt>
                <c:pt idx="3">
                  <c:v>1.3</c:v>
                </c:pt>
                <c:pt idx="4">
                  <c:v>0.8</c:v>
                </c:pt>
                <c:pt idx="5">
                  <c:v>1.1000000000000001</c:v>
                </c:pt>
                <c:pt idx="6">
                  <c:v>0.9</c:v>
                </c:pt>
                <c:pt idx="7">
                  <c:v>0.9</c:v>
                </c:pt>
                <c:pt idx="8">
                  <c:v>1</c:v>
                </c:pt>
                <c:pt idx="9">
                  <c:v>1.1000000000000001</c:v>
                </c:pt>
                <c:pt idx="10">
                  <c:v>1.3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</c:v>
                </c:pt>
                <c:pt idx="15">
                  <c:v>0.9</c:v>
                </c:pt>
                <c:pt idx="16">
                  <c:v>0.9</c:v>
                </c:pt>
                <c:pt idx="17">
                  <c:v>0.8</c:v>
                </c:pt>
                <c:pt idx="18">
                  <c:v>1.2</c:v>
                </c:pt>
                <c:pt idx="19">
                  <c:v>0.4</c:v>
                </c:pt>
                <c:pt idx="20">
                  <c:v>0.2</c:v>
                </c:pt>
                <c:pt idx="21">
                  <c:v>0.2</c:v>
                </c:pt>
                <c:pt idx="22">
                  <c:v>0.2</c:v>
                </c:pt>
                <c:pt idx="23">
                  <c:v>0.2</c:v>
                </c:pt>
                <c:pt idx="24">
                  <c:v>1.4</c:v>
                </c:pt>
                <c:pt idx="25">
                  <c:v>1.1000000000000001</c:v>
                </c:pt>
                <c:pt idx="26">
                  <c:v>0.9</c:v>
                </c:pt>
                <c:pt idx="27">
                  <c:v>0.7</c:v>
                </c:pt>
                <c:pt idx="28">
                  <c:v>1</c:v>
                </c:pt>
                <c:pt idx="29">
                  <c:v>0.9</c:v>
                </c:pt>
                <c:pt idx="30">
                  <c:v>0.7</c:v>
                </c:pt>
                <c:pt idx="31">
                  <c:v>1.6</c:v>
                </c:pt>
                <c:pt idx="32">
                  <c:v>1.9</c:v>
                </c:pt>
                <c:pt idx="33">
                  <c:v>2</c:v>
                </c:pt>
                <c:pt idx="34">
                  <c:v>2.6</c:v>
                </c:pt>
                <c:pt idx="35">
                  <c:v>2.6</c:v>
                </c:pt>
                <c:pt idx="36">
                  <c:v>2.2999999999999998</c:v>
                </c:pt>
                <c:pt idx="37">
                  <c:v>2.7</c:v>
                </c:pt>
                <c:pt idx="38">
                  <c:v>3</c:v>
                </c:pt>
                <c:pt idx="39">
                  <c:v>3.5</c:v>
                </c:pt>
                <c:pt idx="40">
                  <c:v>3.8</c:v>
                </c:pt>
                <c:pt idx="41">
                  <c:v>3.7</c:v>
                </c:pt>
                <c:pt idx="42">
                  <c:v>4</c:v>
                </c:pt>
                <c:pt idx="43">
                  <c:v>4.3</c:v>
                </c:pt>
                <c:pt idx="44">
                  <c:v>4.8</c:v>
                </c:pt>
                <c:pt idx="45">
                  <c:v>5</c:v>
                </c:pt>
                <c:pt idx="46">
                  <c:v>5</c:v>
                </c:pt>
                <c:pt idx="47">
                  <c:v>5.2</c:v>
                </c:pt>
                <c:pt idx="48">
                  <c:v>5.3</c:v>
                </c:pt>
                <c:pt idx="49">
                  <c:v>5.6</c:v>
                </c:pt>
                <c:pt idx="50">
                  <c:v>5.7</c:v>
                </c:pt>
                <c:pt idx="51">
                  <c:v>5.6</c:v>
                </c:pt>
                <c:pt idx="52">
                  <c:v>5.3</c:v>
                </c:pt>
                <c:pt idx="53">
                  <c:v>5.5</c:v>
                </c:pt>
                <c:pt idx="54">
                  <c:v>5.5</c:v>
                </c:pt>
                <c:pt idx="55">
                  <c:v>5.3</c:v>
                </c:pt>
                <c:pt idx="56">
                  <c:v>4.5</c:v>
                </c:pt>
                <c:pt idx="57">
                  <c:v>4.2</c:v>
                </c:pt>
                <c:pt idx="58">
                  <c:v>3.6</c:v>
                </c:pt>
                <c:pt idx="59">
                  <c:v>3.4</c:v>
                </c:pt>
                <c:pt idx="60">
                  <c:v>3.3</c:v>
                </c:pt>
                <c:pt idx="61">
                  <c:v>3.1</c:v>
                </c:pt>
                <c:pt idx="62">
                  <c:v>2.9</c:v>
                </c:pt>
                <c:pt idx="63">
                  <c:v>2.7</c:v>
                </c:pt>
                <c:pt idx="64">
                  <c:v>2.9</c:v>
                </c:pt>
                <c:pt idx="65">
                  <c:v>2.9</c:v>
                </c:pt>
                <c:pt idx="66">
                  <c:v>2.9</c:v>
                </c:pt>
                <c:pt idx="67">
                  <c:v>2.8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6</c:v>
                </c:pt>
                <c:pt idx="74">
                  <c:v>2.4</c:v>
                </c:pt>
                <c:pt idx="75">
                  <c:v>2.7</c:v>
                </c:pt>
                <c:pt idx="76">
                  <c:v>2.2999999999999998</c:v>
                </c:pt>
                <c:pt idx="77">
                  <c:v>2.2999999999999998</c:v>
                </c:pt>
                <c:pt idx="78">
                  <c:v>2.2999999999999998</c:v>
                </c:pt>
                <c:pt idx="79">
                  <c:v>2.2999999999999998</c:v>
                </c:pt>
                <c:pt idx="80">
                  <c:v>2.4</c:v>
                </c:pt>
                <c:pt idx="81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1D-4A1C-ADF1-207D11E52A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649664"/>
        <c:axId val="169651200"/>
      </c:lineChart>
      <c:dateAx>
        <c:axId val="1696496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651200"/>
        <c:crossesAt val="0"/>
        <c:auto val="1"/>
        <c:lblOffset val="100"/>
        <c:baseTimeUnit val="months"/>
        <c:majorUnit val="12"/>
        <c:majorTimeUnit val="months"/>
        <c:minorUnit val="12"/>
      </c:dateAx>
      <c:valAx>
        <c:axId val="169651200"/>
        <c:scaling>
          <c:orientation val="minMax"/>
          <c:max val="11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649664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65231302765854637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7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L$10:$L$92</c:f>
              <c:numCache>
                <c:formatCode>0.0</c:formatCode>
                <c:ptCount val="82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  <c:pt idx="48">
                  <c:v>1.81</c:v>
                </c:pt>
                <c:pt idx="49">
                  <c:v>2.02</c:v>
                </c:pt>
                <c:pt idx="50">
                  <c:v>2.1</c:v>
                </c:pt>
                <c:pt idx="51">
                  <c:v>2.21</c:v>
                </c:pt>
                <c:pt idx="52">
                  <c:v>2.15</c:v>
                </c:pt>
                <c:pt idx="53">
                  <c:v>2.31</c:v>
                </c:pt>
                <c:pt idx="54">
                  <c:v>2.4700000000000002</c:v>
                </c:pt>
                <c:pt idx="55">
                  <c:v>2.41</c:v>
                </c:pt>
                <c:pt idx="56">
                  <c:v>2.0499999999999998</c:v>
                </c:pt>
                <c:pt idx="57">
                  <c:v>1.97</c:v>
                </c:pt>
                <c:pt idx="58">
                  <c:v>1.69</c:v>
                </c:pt>
                <c:pt idx="59">
                  <c:v>1.74</c:v>
                </c:pt>
                <c:pt idx="60">
                  <c:v>1.73</c:v>
                </c:pt>
                <c:pt idx="61">
                  <c:v>1.73</c:v>
                </c:pt>
                <c:pt idx="62">
                  <c:v>1.76</c:v>
                </c:pt>
                <c:pt idx="63">
                  <c:v>1.64</c:v>
                </c:pt>
                <c:pt idx="64">
                  <c:v>1.83</c:v>
                </c:pt>
                <c:pt idx="65">
                  <c:v>1.84</c:v>
                </c:pt>
                <c:pt idx="66">
                  <c:v>1.82</c:v>
                </c:pt>
                <c:pt idx="67">
                  <c:v>1.88</c:v>
                </c:pt>
                <c:pt idx="68">
                  <c:v>1.76</c:v>
                </c:pt>
                <c:pt idx="69">
                  <c:v>1.77</c:v>
                </c:pt>
                <c:pt idx="70">
                  <c:v>1.74</c:v>
                </c:pt>
                <c:pt idx="71">
                  <c:v>1.78</c:v>
                </c:pt>
                <c:pt idx="72">
                  <c:v>1.77</c:v>
                </c:pt>
                <c:pt idx="73">
                  <c:v>1.66</c:v>
                </c:pt>
                <c:pt idx="74">
                  <c:v>1.56</c:v>
                </c:pt>
                <c:pt idx="75">
                  <c:v>1.8</c:v>
                </c:pt>
                <c:pt idx="76">
                  <c:v>1.47</c:v>
                </c:pt>
                <c:pt idx="77">
                  <c:v>1.51</c:v>
                </c:pt>
                <c:pt idx="78">
                  <c:v>1.46</c:v>
                </c:pt>
                <c:pt idx="79">
                  <c:v>1.44</c:v>
                </c:pt>
                <c:pt idx="80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2D-4C4E-A9D0-1F2324F7B0B8}"/>
            </c:ext>
          </c:extLst>
        </c:ser>
        <c:ser>
          <c:idx val="3"/>
          <c:order val="2"/>
          <c:tx>
            <c:strRef>
              <c:f>'G V.0.7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J$10:$J$92</c:f>
              <c:numCache>
                <c:formatCode>0.0</c:formatCode>
                <c:ptCount val="82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1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  <c:pt idx="63">
                  <c:v>-0.04</c:v>
                </c:pt>
                <c:pt idx="64">
                  <c:v>0.04</c:v>
                </c:pt>
                <c:pt idx="65">
                  <c:v>0.02</c:v>
                </c:pt>
                <c:pt idx="66">
                  <c:v>0.12</c:v>
                </c:pt>
                <c:pt idx="67">
                  <c:v>-0.28999999999999998</c:v>
                </c:pt>
                <c:pt idx="68">
                  <c:v>-0.6</c:v>
                </c:pt>
                <c:pt idx="69">
                  <c:v>-0.45</c:v>
                </c:pt>
                <c:pt idx="70">
                  <c:v>-0.19</c:v>
                </c:pt>
                <c:pt idx="71">
                  <c:v>0.01</c:v>
                </c:pt>
                <c:pt idx="72">
                  <c:v>0.18</c:v>
                </c:pt>
                <c:pt idx="73">
                  <c:v>0.01</c:v>
                </c:pt>
                <c:pt idx="74">
                  <c:v>-0.1</c:v>
                </c:pt>
                <c:pt idx="75">
                  <c:v>-0.35</c:v>
                </c:pt>
                <c:pt idx="76">
                  <c:v>-0.34</c:v>
                </c:pt>
                <c:pt idx="77">
                  <c:v>-0.25</c:v>
                </c:pt>
                <c:pt idx="78">
                  <c:v>-0.23</c:v>
                </c:pt>
                <c:pt idx="79">
                  <c:v>-0.19</c:v>
                </c:pt>
                <c:pt idx="80">
                  <c:v>-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2D-4C4E-A9D0-1F2324F7B0B8}"/>
            </c:ext>
          </c:extLst>
        </c:ser>
        <c:ser>
          <c:idx val="4"/>
          <c:order val="3"/>
          <c:tx>
            <c:strRef>
              <c:f>'G V.0.7.'!$K$9</c:f>
              <c:strCache>
                <c:ptCount val="1"/>
                <c:pt idx="0">
                  <c:v>Индустријски производи (без енергије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K$10:$K$92</c:f>
              <c:numCache>
                <c:formatCode>0.0</c:formatCode>
                <c:ptCount val="82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  <c:pt idx="48">
                  <c:v>1.73</c:v>
                </c:pt>
                <c:pt idx="49">
                  <c:v>1.74</c:v>
                </c:pt>
                <c:pt idx="50">
                  <c:v>1.71</c:v>
                </c:pt>
                <c:pt idx="51">
                  <c:v>1.62</c:v>
                </c:pt>
                <c:pt idx="52">
                  <c:v>1.51</c:v>
                </c:pt>
                <c:pt idx="53">
                  <c:v>1.42</c:v>
                </c:pt>
                <c:pt idx="54">
                  <c:v>1.26</c:v>
                </c:pt>
                <c:pt idx="55">
                  <c:v>1.19</c:v>
                </c:pt>
                <c:pt idx="56">
                  <c:v>1.06</c:v>
                </c:pt>
                <c:pt idx="57">
                  <c:v>0.9</c:v>
                </c:pt>
                <c:pt idx="58">
                  <c:v>0.75</c:v>
                </c:pt>
                <c:pt idx="59">
                  <c:v>0.66</c:v>
                </c:pt>
                <c:pt idx="60">
                  <c:v>0.53</c:v>
                </c:pt>
                <c:pt idx="61">
                  <c:v>0.42</c:v>
                </c:pt>
                <c:pt idx="62">
                  <c:v>0.3</c:v>
                </c:pt>
                <c:pt idx="63">
                  <c:v>0.23</c:v>
                </c:pt>
                <c:pt idx="64">
                  <c:v>0.18</c:v>
                </c:pt>
                <c:pt idx="65">
                  <c:v>0.17</c:v>
                </c:pt>
                <c:pt idx="66">
                  <c:v>0.19</c:v>
                </c:pt>
                <c:pt idx="67">
                  <c:v>0.11</c:v>
                </c:pt>
                <c:pt idx="68">
                  <c:v>0.12</c:v>
                </c:pt>
                <c:pt idx="69">
                  <c:v>0.13</c:v>
                </c:pt>
                <c:pt idx="70">
                  <c:v>0.17</c:v>
                </c:pt>
                <c:pt idx="71">
                  <c:v>0.13</c:v>
                </c:pt>
                <c:pt idx="72">
                  <c:v>0.12</c:v>
                </c:pt>
                <c:pt idx="73">
                  <c:v>0.14000000000000001</c:v>
                </c:pt>
                <c:pt idx="74">
                  <c:v>0.16</c:v>
                </c:pt>
                <c:pt idx="75">
                  <c:v>0.15</c:v>
                </c:pt>
                <c:pt idx="76">
                  <c:v>0.16</c:v>
                </c:pt>
                <c:pt idx="77">
                  <c:v>0.13</c:v>
                </c:pt>
                <c:pt idx="78">
                  <c:v>0.18</c:v>
                </c:pt>
                <c:pt idx="79">
                  <c:v>0.18</c:v>
                </c:pt>
                <c:pt idx="8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2D-4C4E-A9D0-1F2324F7B0B8}"/>
            </c:ext>
          </c:extLst>
        </c:ser>
        <c:ser>
          <c:idx val="2"/>
          <c:order val="4"/>
          <c:tx>
            <c:strRef>
              <c:f>'G V.0.7.'!$I$9</c:f>
              <c:strCache>
                <c:ptCount val="1"/>
                <c:pt idx="0">
                  <c:v>Храна, алкохол и цигарет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I$10:$I$92</c:f>
              <c:numCache>
                <c:formatCode>0.0</c:formatCode>
                <c:ptCount val="82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5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8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  <c:pt idx="63">
                  <c:v>0.55000000000000004</c:v>
                </c:pt>
                <c:pt idx="64">
                  <c:v>0.51</c:v>
                </c:pt>
                <c:pt idx="65">
                  <c:v>0.48</c:v>
                </c:pt>
                <c:pt idx="66">
                  <c:v>0.45</c:v>
                </c:pt>
                <c:pt idx="67">
                  <c:v>0.46</c:v>
                </c:pt>
                <c:pt idx="68">
                  <c:v>0.47</c:v>
                </c:pt>
                <c:pt idx="69">
                  <c:v>0.56000000000000005</c:v>
                </c:pt>
                <c:pt idx="70">
                  <c:v>0.53</c:v>
                </c:pt>
                <c:pt idx="71">
                  <c:v>0.51</c:v>
                </c:pt>
                <c:pt idx="72">
                  <c:v>0.45</c:v>
                </c:pt>
                <c:pt idx="73">
                  <c:v>0.52</c:v>
                </c:pt>
                <c:pt idx="74">
                  <c:v>0.56999999999999995</c:v>
                </c:pt>
                <c:pt idx="75">
                  <c:v>0.56999999999999995</c:v>
                </c:pt>
                <c:pt idx="76">
                  <c:v>0.62</c:v>
                </c:pt>
                <c:pt idx="77">
                  <c:v>0.59</c:v>
                </c:pt>
                <c:pt idx="78">
                  <c:v>0.63</c:v>
                </c:pt>
                <c:pt idx="79">
                  <c:v>0.62</c:v>
                </c:pt>
                <c:pt idx="80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2D-4C4E-A9D0-1F2324F7B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531648"/>
        <c:axId val="169762816"/>
      </c:barChart>
      <c:lineChart>
        <c:grouping val="standard"/>
        <c:varyColors val="0"/>
        <c:ser>
          <c:idx val="0"/>
          <c:order val="0"/>
          <c:tx>
            <c:strRef>
              <c:f>'G V.0.7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H$10:$H$92</c:f>
              <c:numCache>
                <c:formatCode>0.0</c:formatCode>
                <c:ptCount val="82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4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6</c:v>
                </c:pt>
                <c:pt idx="49">
                  <c:v>8.5</c:v>
                </c:pt>
                <c:pt idx="50">
                  <c:v>6.9</c:v>
                </c:pt>
                <c:pt idx="51">
                  <c:v>7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2</c:v>
                </c:pt>
                <c:pt idx="56">
                  <c:v>4.3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  <c:pt idx="64">
                  <c:v>2.6</c:v>
                </c:pt>
                <c:pt idx="65">
                  <c:v>2.5</c:v>
                </c:pt>
                <c:pt idx="66">
                  <c:v>2.6</c:v>
                </c:pt>
                <c:pt idx="67">
                  <c:v>2.2000000000000002</c:v>
                </c:pt>
                <c:pt idx="68">
                  <c:v>1.7</c:v>
                </c:pt>
                <c:pt idx="69">
                  <c:v>2</c:v>
                </c:pt>
                <c:pt idx="70">
                  <c:v>2.2000000000000002</c:v>
                </c:pt>
                <c:pt idx="71">
                  <c:v>2.4</c:v>
                </c:pt>
                <c:pt idx="72">
                  <c:v>2.5</c:v>
                </c:pt>
                <c:pt idx="73">
                  <c:v>2.2999999999999998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000000000000002</c:v>
                </c:pt>
                <c:pt idx="81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2D-4C4E-A9D0-1F2324F7B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531648"/>
        <c:axId val="169762816"/>
      </c:lineChart>
      <c:dateAx>
        <c:axId val="16953164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762816"/>
        <c:crossesAt val="-2"/>
        <c:auto val="1"/>
        <c:lblOffset val="100"/>
        <c:baseTimeUnit val="months"/>
        <c:majorUnit val="12"/>
        <c:minorUnit val="12"/>
      </c:dateAx>
      <c:valAx>
        <c:axId val="169762816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531648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5296973853017769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9137254901960784"/>
          <c:h val="0.660843581197563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7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L$10:$L$92</c:f>
              <c:numCache>
                <c:formatCode>0.0</c:formatCode>
                <c:ptCount val="82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  <c:pt idx="48">
                  <c:v>1.81</c:v>
                </c:pt>
                <c:pt idx="49">
                  <c:v>2.02</c:v>
                </c:pt>
                <c:pt idx="50">
                  <c:v>2.1</c:v>
                </c:pt>
                <c:pt idx="51">
                  <c:v>2.21</c:v>
                </c:pt>
                <c:pt idx="52">
                  <c:v>2.15</c:v>
                </c:pt>
                <c:pt idx="53">
                  <c:v>2.31</c:v>
                </c:pt>
                <c:pt idx="54">
                  <c:v>2.4700000000000002</c:v>
                </c:pt>
                <c:pt idx="55">
                  <c:v>2.41</c:v>
                </c:pt>
                <c:pt idx="56">
                  <c:v>2.0499999999999998</c:v>
                </c:pt>
                <c:pt idx="57">
                  <c:v>1.97</c:v>
                </c:pt>
                <c:pt idx="58">
                  <c:v>1.69</c:v>
                </c:pt>
                <c:pt idx="59">
                  <c:v>1.74</c:v>
                </c:pt>
                <c:pt idx="60">
                  <c:v>1.73</c:v>
                </c:pt>
                <c:pt idx="61">
                  <c:v>1.73</c:v>
                </c:pt>
                <c:pt idx="62">
                  <c:v>1.76</c:v>
                </c:pt>
                <c:pt idx="63">
                  <c:v>1.64</c:v>
                </c:pt>
                <c:pt idx="64">
                  <c:v>1.83</c:v>
                </c:pt>
                <c:pt idx="65">
                  <c:v>1.84</c:v>
                </c:pt>
                <c:pt idx="66">
                  <c:v>1.82</c:v>
                </c:pt>
                <c:pt idx="67">
                  <c:v>1.88</c:v>
                </c:pt>
                <c:pt idx="68">
                  <c:v>1.76</c:v>
                </c:pt>
                <c:pt idx="69">
                  <c:v>1.77</c:v>
                </c:pt>
                <c:pt idx="70">
                  <c:v>1.74</c:v>
                </c:pt>
                <c:pt idx="71">
                  <c:v>1.78</c:v>
                </c:pt>
                <c:pt idx="72">
                  <c:v>1.77</c:v>
                </c:pt>
                <c:pt idx="73">
                  <c:v>1.66</c:v>
                </c:pt>
                <c:pt idx="74">
                  <c:v>1.56</c:v>
                </c:pt>
                <c:pt idx="75">
                  <c:v>1.8</c:v>
                </c:pt>
                <c:pt idx="76">
                  <c:v>1.47</c:v>
                </c:pt>
                <c:pt idx="77">
                  <c:v>1.51</c:v>
                </c:pt>
                <c:pt idx="78">
                  <c:v>1.46</c:v>
                </c:pt>
                <c:pt idx="79">
                  <c:v>1.44</c:v>
                </c:pt>
                <c:pt idx="80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8-4516-9D92-FC689F5599A8}"/>
            </c:ext>
          </c:extLst>
        </c:ser>
        <c:ser>
          <c:idx val="3"/>
          <c:order val="2"/>
          <c:tx>
            <c:strRef>
              <c:f>'G V.0.7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J$10:$J$92</c:f>
              <c:numCache>
                <c:formatCode>0.0</c:formatCode>
                <c:ptCount val="82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1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  <c:pt idx="63">
                  <c:v>-0.04</c:v>
                </c:pt>
                <c:pt idx="64">
                  <c:v>0.04</c:v>
                </c:pt>
                <c:pt idx="65">
                  <c:v>0.02</c:v>
                </c:pt>
                <c:pt idx="66">
                  <c:v>0.12</c:v>
                </c:pt>
                <c:pt idx="67">
                  <c:v>-0.28999999999999998</c:v>
                </c:pt>
                <c:pt idx="68">
                  <c:v>-0.6</c:v>
                </c:pt>
                <c:pt idx="69">
                  <c:v>-0.45</c:v>
                </c:pt>
                <c:pt idx="70">
                  <c:v>-0.19</c:v>
                </c:pt>
                <c:pt idx="71">
                  <c:v>0.01</c:v>
                </c:pt>
                <c:pt idx="72">
                  <c:v>0.18</c:v>
                </c:pt>
                <c:pt idx="73">
                  <c:v>0.01</c:v>
                </c:pt>
                <c:pt idx="74">
                  <c:v>-0.1</c:v>
                </c:pt>
                <c:pt idx="75">
                  <c:v>-0.35</c:v>
                </c:pt>
                <c:pt idx="76">
                  <c:v>-0.34</c:v>
                </c:pt>
                <c:pt idx="77">
                  <c:v>-0.25</c:v>
                </c:pt>
                <c:pt idx="78">
                  <c:v>-0.23</c:v>
                </c:pt>
                <c:pt idx="79">
                  <c:v>-0.19</c:v>
                </c:pt>
                <c:pt idx="80">
                  <c:v>-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C8-4516-9D92-FC689F5599A8}"/>
            </c:ext>
          </c:extLst>
        </c:ser>
        <c:ser>
          <c:idx val="4"/>
          <c:order val="3"/>
          <c:tx>
            <c:strRef>
              <c:f>'G V.0.7.'!$K$8</c:f>
              <c:strCache>
                <c:ptCount val="1"/>
                <c:pt idx="0">
                  <c:v>Industrial goods (excluding energy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K$10:$K$92</c:f>
              <c:numCache>
                <c:formatCode>0.0</c:formatCode>
                <c:ptCount val="82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  <c:pt idx="48">
                  <c:v>1.73</c:v>
                </c:pt>
                <c:pt idx="49">
                  <c:v>1.74</c:v>
                </c:pt>
                <c:pt idx="50">
                  <c:v>1.71</c:v>
                </c:pt>
                <c:pt idx="51">
                  <c:v>1.62</c:v>
                </c:pt>
                <c:pt idx="52">
                  <c:v>1.51</c:v>
                </c:pt>
                <c:pt idx="53">
                  <c:v>1.42</c:v>
                </c:pt>
                <c:pt idx="54">
                  <c:v>1.26</c:v>
                </c:pt>
                <c:pt idx="55">
                  <c:v>1.19</c:v>
                </c:pt>
                <c:pt idx="56">
                  <c:v>1.06</c:v>
                </c:pt>
                <c:pt idx="57">
                  <c:v>0.9</c:v>
                </c:pt>
                <c:pt idx="58">
                  <c:v>0.75</c:v>
                </c:pt>
                <c:pt idx="59">
                  <c:v>0.66</c:v>
                </c:pt>
                <c:pt idx="60">
                  <c:v>0.53</c:v>
                </c:pt>
                <c:pt idx="61">
                  <c:v>0.42</c:v>
                </c:pt>
                <c:pt idx="62">
                  <c:v>0.3</c:v>
                </c:pt>
                <c:pt idx="63">
                  <c:v>0.23</c:v>
                </c:pt>
                <c:pt idx="64">
                  <c:v>0.18</c:v>
                </c:pt>
                <c:pt idx="65">
                  <c:v>0.17</c:v>
                </c:pt>
                <c:pt idx="66">
                  <c:v>0.19</c:v>
                </c:pt>
                <c:pt idx="67">
                  <c:v>0.11</c:v>
                </c:pt>
                <c:pt idx="68">
                  <c:v>0.12</c:v>
                </c:pt>
                <c:pt idx="69">
                  <c:v>0.13</c:v>
                </c:pt>
                <c:pt idx="70">
                  <c:v>0.17</c:v>
                </c:pt>
                <c:pt idx="71">
                  <c:v>0.13</c:v>
                </c:pt>
                <c:pt idx="72">
                  <c:v>0.12</c:v>
                </c:pt>
                <c:pt idx="73">
                  <c:v>0.14000000000000001</c:v>
                </c:pt>
                <c:pt idx="74">
                  <c:v>0.16</c:v>
                </c:pt>
                <c:pt idx="75">
                  <c:v>0.15</c:v>
                </c:pt>
                <c:pt idx="76">
                  <c:v>0.16</c:v>
                </c:pt>
                <c:pt idx="77">
                  <c:v>0.13</c:v>
                </c:pt>
                <c:pt idx="78">
                  <c:v>0.18</c:v>
                </c:pt>
                <c:pt idx="79">
                  <c:v>0.18</c:v>
                </c:pt>
                <c:pt idx="8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C8-4516-9D92-FC689F5599A8}"/>
            </c:ext>
          </c:extLst>
        </c:ser>
        <c:ser>
          <c:idx val="2"/>
          <c:order val="4"/>
          <c:tx>
            <c:strRef>
              <c:f>'G V.0.7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I$10:$I$92</c:f>
              <c:numCache>
                <c:formatCode>0.0</c:formatCode>
                <c:ptCount val="82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5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8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  <c:pt idx="63">
                  <c:v>0.55000000000000004</c:v>
                </c:pt>
                <c:pt idx="64">
                  <c:v>0.51</c:v>
                </c:pt>
                <c:pt idx="65">
                  <c:v>0.48</c:v>
                </c:pt>
                <c:pt idx="66">
                  <c:v>0.45</c:v>
                </c:pt>
                <c:pt idx="67">
                  <c:v>0.46</c:v>
                </c:pt>
                <c:pt idx="68">
                  <c:v>0.47</c:v>
                </c:pt>
                <c:pt idx="69">
                  <c:v>0.56000000000000005</c:v>
                </c:pt>
                <c:pt idx="70">
                  <c:v>0.53</c:v>
                </c:pt>
                <c:pt idx="71">
                  <c:v>0.51</c:v>
                </c:pt>
                <c:pt idx="72">
                  <c:v>0.45</c:v>
                </c:pt>
                <c:pt idx="73">
                  <c:v>0.52</c:v>
                </c:pt>
                <c:pt idx="74">
                  <c:v>0.56999999999999995</c:v>
                </c:pt>
                <c:pt idx="75">
                  <c:v>0.56999999999999995</c:v>
                </c:pt>
                <c:pt idx="76">
                  <c:v>0.62</c:v>
                </c:pt>
                <c:pt idx="77">
                  <c:v>0.59</c:v>
                </c:pt>
                <c:pt idx="78">
                  <c:v>0.63</c:v>
                </c:pt>
                <c:pt idx="79">
                  <c:v>0.62</c:v>
                </c:pt>
                <c:pt idx="80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C8-4516-9D92-FC689F55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257600"/>
        <c:axId val="169902464"/>
      </c:barChart>
      <c:lineChart>
        <c:grouping val="standard"/>
        <c:varyColors val="0"/>
        <c:ser>
          <c:idx val="0"/>
          <c:order val="0"/>
          <c:tx>
            <c:strRef>
              <c:f>'G V.0.7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H$10:$H$92</c:f>
              <c:numCache>
                <c:formatCode>0.0</c:formatCode>
                <c:ptCount val="82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4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6</c:v>
                </c:pt>
                <c:pt idx="49">
                  <c:v>8.5</c:v>
                </c:pt>
                <c:pt idx="50">
                  <c:v>6.9</c:v>
                </c:pt>
                <c:pt idx="51">
                  <c:v>7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2</c:v>
                </c:pt>
                <c:pt idx="56">
                  <c:v>4.3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  <c:pt idx="64">
                  <c:v>2.6</c:v>
                </c:pt>
                <c:pt idx="65">
                  <c:v>2.5</c:v>
                </c:pt>
                <c:pt idx="66">
                  <c:v>2.6</c:v>
                </c:pt>
                <c:pt idx="67">
                  <c:v>2.2000000000000002</c:v>
                </c:pt>
                <c:pt idx="68">
                  <c:v>1.7</c:v>
                </c:pt>
                <c:pt idx="69">
                  <c:v>2</c:v>
                </c:pt>
                <c:pt idx="70">
                  <c:v>2.2000000000000002</c:v>
                </c:pt>
                <c:pt idx="71">
                  <c:v>2.4</c:v>
                </c:pt>
                <c:pt idx="72">
                  <c:v>2.5</c:v>
                </c:pt>
                <c:pt idx="73">
                  <c:v>2.2999999999999998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000000000000002</c:v>
                </c:pt>
                <c:pt idx="81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C8-4516-9D92-FC689F559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257600"/>
        <c:axId val="169902464"/>
      </c:lineChart>
      <c:dateAx>
        <c:axId val="1692576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902464"/>
        <c:crossesAt val="-2"/>
        <c:auto val="1"/>
        <c:lblOffset val="100"/>
        <c:baseTimeUnit val="months"/>
        <c:majorUnit val="12"/>
        <c:minorUnit val="12"/>
      </c:dateAx>
      <c:valAx>
        <c:axId val="16990246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25760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4704773667279411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383866654997555E-2"/>
          <c:w val="0.9137254901960784"/>
          <c:h val="0.663148942662249"/>
        </c:manualLayout>
      </c:layout>
      <c:lineChart>
        <c:grouping val="standard"/>
        <c:varyColors val="0"/>
        <c:ser>
          <c:idx val="2"/>
          <c:order val="0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C5D-45EC-BC21-F03DB8D849B3}"/>
            </c:ext>
          </c:extLst>
        </c:ser>
        <c:ser>
          <c:idx val="3"/>
          <c:order val="1"/>
          <c:tx>
            <c:strRef>
              <c:f>'G IV.6.8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val>
            <c:numRef>
              <c:f>'G IV.6.8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C5D-45EC-BC21-F03DB8D849B3}"/>
            </c:ext>
          </c:extLst>
        </c:ser>
        <c:ser>
          <c:idx val="0"/>
          <c:order val="2"/>
          <c:tx>
            <c:strRef>
              <c:f>'G V.0.1.'!$G$9</c:f>
              <c:strCache>
                <c:ptCount val="1"/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C5D-45EC-BC21-F03DB8D849B3}"/>
            </c:ext>
          </c:extLst>
        </c:ser>
        <c:ser>
          <c:idx val="1"/>
          <c:order val="3"/>
          <c:tx>
            <c:strRef>
              <c:f>'G V.0.1.'!$H$9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val>
            <c:numRef>
              <c:f>'G V.0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0.7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C5D-45EC-BC21-F03DB8D849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06944"/>
        <c:axId val="170312832"/>
      </c:lineChart>
      <c:dateAx>
        <c:axId val="17030694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12832"/>
        <c:crossesAt val="-1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0312832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0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700462365332639"/>
          <c:w val="0.20368164361691946"/>
          <c:h val="0.1729953763466736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75E-2"/>
          <c:y val="3.7400772972891155E-2"/>
          <c:w val="0.89767441860465125"/>
          <c:h val="0.6869529818847954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7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7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7.'!$L$10:$L$57</c:f>
              <c:numCache>
                <c:formatCode>0.0</c:formatCode>
                <c:ptCount val="48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7C-4212-8FDB-750712A574F3}"/>
            </c:ext>
          </c:extLst>
        </c:ser>
        <c:ser>
          <c:idx val="3"/>
          <c:order val="2"/>
          <c:tx>
            <c:strRef>
              <c:f>'G V.0.7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7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7.'!$J$10:$J$57</c:f>
              <c:numCache>
                <c:formatCode>0.0</c:formatCode>
                <c:ptCount val="48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7C-4212-8FDB-750712A574F3}"/>
            </c:ext>
          </c:extLst>
        </c:ser>
        <c:ser>
          <c:idx val="4"/>
          <c:order val="3"/>
          <c:tx>
            <c:strRef>
              <c:f>'G V.0.7.'!$K$8</c:f>
              <c:strCache>
                <c:ptCount val="1"/>
                <c:pt idx="0">
                  <c:v>Industrial goods (excluding energy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7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7.'!$K$10:$K$57</c:f>
              <c:numCache>
                <c:formatCode>0.0</c:formatCode>
                <c:ptCount val="48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7C-4212-8FDB-750712A574F3}"/>
            </c:ext>
          </c:extLst>
        </c:ser>
        <c:ser>
          <c:idx val="2"/>
          <c:order val="4"/>
          <c:tx>
            <c:strRef>
              <c:f>'G V.0.7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7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7.'!$I$10:$I$57</c:f>
              <c:numCache>
                <c:formatCode>0.0</c:formatCode>
                <c:ptCount val="48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7C-4212-8FDB-750712A5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overlap val="100"/>
        <c:axId val="170047360"/>
        <c:axId val="170048896"/>
      </c:barChart>
      <c:lineChart>
        <c:grouping val="standard"/>
        <c:varyColors val="0"/>
        <c:ser>
          <c:idx val="0"/>
          <c:order val="0"/>
          <c:tx>
            <c:strRef>
              <c:f>'G V.0.7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7.'!$G$10:$G$57</c:f>
              <c:numCache>
                <c:formatCode>m/yyyy</c:formatCode>
                <c:ptCount val="4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</c:numCache>
            </c:numRef>
          </c:cat>
          <c:val>
            <c:numRef>
              <c:f>'G V.0.7.'!$H$10:$H$57</c:f>
              <c:numCache>
                <c:formatCode>0.0</c:formatCode>
                <c:ptCount val="48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4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7C-4212-8FDB-750712A57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047360"/>
        <c:axId val="170048896"/>
      </c:lineChart>
      <c:dateAx>
        <c:axId val="170047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048896"/>
        <c:crossesAt val="-2"/>
        <c:auto val="1"/>
        <c:lblOffset val="100"/>
        <c:baseTimeUnit val="months"/>
        <c:majorUnit val="12"/>
        <c:minorUnit val="12"/>
      </c:dateAx>
      <c:valAx>
        <c:axId val="17004889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04736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0485446773865243"/>
          <c:w val="0.58131111518036971"/>
          <c:h val="0.195145532261347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V.0.7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L$10:$L$92</c:f>
              <c:numCache>
                <c:formatCode>0.0</c:formatCode>
                <c:ptCount val="82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  <c:pt idx="48">
                  <c:v>1.81</c:v>
                </c:pt>
                <c:pt idx="49">
                  <c:v>2.02</c:v>
                </c:pt>
                <c:pt idx="50">
                  <c:v>2.1</c:v>
                </c:pt>
                <c:pt idx="51">
                  <c:v>2.21</c:v>
                </c:pt>
                <c:pt idx="52">
                  <c:v>2.15</c:v>
                </c:pt>
                <c:pt idx="53">
                  <c:v>2.31</c:v>
                </c:pt>
                <c:pt idx="54">
                  <c:v>2.4700000000000002</c:v>
                </c:pt>
                <c:pt idx="55">
                  <c:v>2.41</c:v>
                </c:pt>
                <c:pt idx="56">
                  <c:v>2.0499999999999998</c:v>
                </c:pt>
                <c:pt idx="57">
                  <c:v>1.97</c:v>
                </c:pt>
                <c:pt idx="58">
                  <c:v>1.69</c:v>
                </c:pt>
                <c:pt idx="59">
                  <c:v>1.74</c:v>
                </c:pt>
                <c:pt idx="60">
                  <c:v>1.73</c:v>
                </c:pt>
                <c:pt idx="61">
                  <c:v>1.73</c:v>
                </c:pt>
                <c:pt idx="62">
                  <c:v>1.76</c:v>
                </c:pt>
                <c:pt idx="63">
                  <c:v>1.64</c:v>
                </c:pt>
                <c:pt idx="64">
                  <c:v>1.83</c:v>
                </c:pt>
                <c:pt idx="65">
                  <c:v>1.84</c:v>
                </c:pt>
                <c:pt idx="66">
                  <c:v>1.82</c:v>
                </c:pt>
                <c:pt idx="67">
                  <c:v>1.88</c:v>
                </c:pt>
                <c:pt idx="68">
                  <c:v>1.76</c:v>
                </c:pt>
                <c:pt idx="69">
                  <c:v>1.77</c:v>
                </c:pt>
                <c:pt idx="70">
                  <c:v>1.74</c:v>
                </c:pt>
                <c:pt idx="71">
                  <c:v>1.78</c:v>
                </c:pt>
                <c:pt idx="72">
                  <c:v>1.77</c:v>
                </c:pt>
                <c:pt idx="73">
                  <c:v>1.66</c:v>
                </c:pt>
                <c:pt idx="74">
                  <c:v>1.56</c:v>
                </c:pt>
                <c:pt idx="75">
                  <c:v>1.8</c:v>
                </c:pt>
                <c:pt idx="76">
                  <c:v>1.47</c:v>
                </c:pt>
                <c:pt idx="77">
                  <c:v>1.51</c:v>
                </c:pt>
                <c:pt idx="78">
                  <c:v>1.46</c:v>
                </c:pt>
                <c:pt idx="79">
                  <c:v>1.44</c:v>
                </c:pt>
                <c:pt idx="80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3-439D-8046-247D37D130EA}"/>
            </c:ext>
          </c:extLst>
        </c:ser>
        <c:ser>
          <c:idx val="4"/>
          <c:order val="2"/>
          <c:tx>
            <c:strRef>
              <c:f>'G V.0.7.'!$K$8</c:f>
              <c:strCache>
                <c:ptCount val="1"/>
                <c:pt idx="0">
                  <c:v>Industrial goods (excluding energy)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K$10:$K$92</c:f>
              <c:numCache>
                <c:formatCode>0.0</c:formatCode>
                <c:ptCount val="82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  <c:pt idx="48">
                  <c:v>1.73</c:v>
                </c:pt>
                <c:pt idx="49">
                  <c:v>1.74</c:v>
                </c:pt>
                <c:pt idx="50">
                  <c:v>1.71</c:v>
                </c:pt>
                <c:pt idx="51">
                  <c:v>1.62</c:v>
                </c:pt>
                <c:pt idx="52">
                  <c:v>1.51</c:v>
                </c:pt>
                <c:pt idx="53">
                  <c:v>1.42</c:v>
                </c:pt>
                <c:pt idx="54">
                  <c:v>1.26</c:v>
                </c:pt>
                <c:pt idx="55">
                  <c:v>1.19</c:v>
                </c:pt>
                <c:pt idx="56">
                  <c:v>1.06</c:v>
                </c:pt>
                <c:pt idx="57">
                  <c:v>0.9</c:v>
                </c:pt>
                <c:pt idx="58">
                  <c:v>0.75</c:v>
                </c:pt>
                <c:pt idx="59">
                  <c:v>0.66</c:v>
                </c:pt>
                <c:pt idx="60">
                  <c:v>0.53</c:v>
                </c:pt>
                <c:pt idx="61">
                  <c:v>0.42</c:v>
                </c:pt>
                <c:pt idx="62">
                  <c:v>0.3</c:v>
                </c:pt>
                <c:pt idx="63">
                  <c:v>0.23</c:v>
                </c:pt>
                <c:pt idx="64">
                  <c:v>0.18</c:v>
                </c:pt>
                <c:pt idx="65">
                  <c:v>0.17</c:v>
                </c:pt>
                <c:pt idx="66">
                  <c:v>0.19</c:v>
                </c:pt>
                <c:pt idx="67">
                  <c:v>0.11</c:v>
                </c:pt>
                <c:pt idx="68">
                  <c:v>0.12</c:v>
                </c:pt>
                <c:pt idx="69">
                  <c:v>0.13</c:v>
                </c:pt>
                <c:pt idx="70">
                  <c:v>0.17</c:v>
                </c:pt>
                <c:pt idx="71">
                  <c:v>0.13</c:v>
                </c:pt>
                <c:pt idx="72">
                  <c:v>0.12</c:v>
                </c:pt>
                <c:pt idx="73">
                  <c:v>0.14000000000000001</c:v>
                </c:pt>
                <c:pt idx="74">
                  <c:v>0.16</c:v>
                </c:pt>
                <c:pt idx="75">
                  <c:v>0.15</c:v>
                </c:pt>
                <c:pt idx="76">
                  <c:v>0.16</c:v>
                </c:pt>
                <c:pt idx="77">
                  <c:v>0.13</c:v>
                </c:pt>
                <c:pt idx="78">
                  <c:v>0.18</c:v>
                </c:pt>
                <c:pt idx="79">
                  <c:v>0.18</c:v>
                </c:pt>
                <c:pt idx="8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33-439D-8046-247D37D130EA}"/>
            </c:ext>
          </c:extLst>
        </c:ser>
        <c:ser>
          <c:idx val="3"/>
          <c:order val="3"/>
          <c:tx>
            <c:strRef>
              <c:f>'G V.0.7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J$10:$J$92</c:f>
              <c:numCache>
                <c:formatCode>0.0</c:formatCode>
                <c:ptCount val="82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7</c:v>
                </c:pt>
                <c:pt idx="52">
                  <c:v>-0.09</c:v>
                </c:pt>
                <c:pt idx="53">
                  <c:v>-0.56999999999999995</c:v>
                </c:pt>
                <c:pt idx="54">
                  <c:v>-0.62</c:v>
                </c:pt>
                <c:pt idx="55">
                  <c:v>-0.34</c:v>
                </c:pt>
                <c:pt idx="56">
                  <c:v>-0.55000000000000004</c:v>
                </c:pt>
                <c:pt idx="57">
                  <c:v>-1.46</c:v>
                </c:pt>
                <c:pt idx="58">
                  <c:v>-1.41</c:v>
                </c:pt>
                <c:pt idx="59">
                  <c:v>-0.68</c:v>
                </c:pt>
                <c:pt idx="60">
                  <c:v>-0.62</c:v>
                </c:pt>
                <c:pt idx="61">
                  <c:v>-0.36</c:v>
                </c:pt>
                <c:pt idx="62">
                  <c:v>-0.16</c:v>
                </c:pt>
                <c:pt idx="63">
                  <c:v>-0.04</c:v>
                </c:pt>
                <c:pt idx="64">
                  <c:v>0.04</c:v>
                </c:pt>
                <c:pt idx="65">
                  <c:v>0.02</c:v>
                </c:pt>
                <c:pt idx="66">
                  <c:v>0.12</c:v>
                </c:pt>
                <c:pt idx="67">
                  <c:v>-0.28999999999999998</c:v>
                </c:pt>
                <c:pt idx="68">
                  <c:v>-0.6</c:v>
                </c:pt>
                <c:pt idx="69">
                  <c:v>-0.45</c:v>
                </c:pt>
                <c:pt idx="70">
                  <c:v>-0.19</c:v>
                </c:pt>
                <c:pt idx="71">
                  <c:v>0.01</c:v>
                </c:pt>
                <c:pt idx="72">
                  <c:v>0.18</c:v>
                </c:pt>
                <c:pt idx="73">
                  <c:v>0.01</c:v>
                </c:pt>
                <c:pt idx="74">
                  <c:v>-0.1</c:v>
                </c:pt>
                <c:pt idx="75">
                  <c:v>-0.35</c:v>
                </c:pt>
                <c:pt idx="76">
                  <c:v>-0.34</c:v>
                </c:pt>
                <c:pt idx="77">
                  <c:v>-0.25</c:v>
                </c:pt>
                <c:pt idx="78">
                  <c:v>-0.23</c:v>
                </c:pt>
                <c:pt idx="79">
                  <c:v>-0.19</c:v>
                </c:pt>
                <c:pt idx="80">
                  <c:v>-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3-439D-8046-247D37D130EA}"/>
            </c:ext>
          </c:extLst>
        </c:ser>
        <c:ser>
          <c:idx val="2"/>
          <c:order val="4"/>
          <c:tx>
            <c:strRef>
              <c:f>'G V.0.7.'!$I$8</c:f>
              <c:strCache>
                <c:ptCount val="1"/>
                <c:pt idx="0">
                  <c:v>Food, alcohol and cigarettes 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I$10:$I$92</c:f>
              <c:numCache>
                <c:formatCode>0.0</c:formatCode>
                <c:ptCount val="82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  <c:pt idx="52">
                  <c:v>2.54</c:v>
                </c:pt>
                <c:pt idx="53">
                  <c:v>2.35</c:v>
                </c:pt>
                <c:pt idx="54">
                  <c:v>2.2000000000000002</c:v>
                </c:pt>
                <c:pt idx="55">
                  <c:v>1.98</c:v>
                </c:pt>
                <c:pt idx="56">
                  <c:v>1.78</c:v>
                </c:pt>
                <c:pt idx="57">
                  <c:v>1.48</c:v>
                </c:pt>
                <c:pt idx="58">
                  <c:v>1.37</c:v>
                </c:pt>
                <c:pt idx="59">
                  <c:v>1.21</c:v>
                </c:pt>
                <c:pt idx="60">
                  <c:v>1.1299999999999999</c:v>
                </c:pt>
                <c:pt idx="61">
                  <c:v>0.79</c:v>
                </c:pt>
                <c:pt idx="62">
                  <c:v>0.53</c:v>
                </c:pt>
                <c:pt idx="63">
                  <c:v>0.55000000000000004</c:v>
                </c:pt>
                <c:pt idx="64">
                  <c:v>0.51</c:v>
                </c:pt>
                <c:pt idx="65">
                  <c:v>0.48</c:v>
                </c:pt>
                <c:pt idx="66">
                  <c:v>0.45</c:v>
                </c:pt>
                <c:pt idx="67">
                  <c:v>0.46</c:v>
                </c:pt>
                <c:pt idx="68">
                  <c:v>0.47</c:v>
                </c:pt>
                <c:pt idx="69">
                  <c:v>0.56000000000000005</c:v>
                </c:pt>
                <c:pt idx="70">
                  <c:v>0.53</c:v>
                </c:pt>
                <c:pt idx="71">
                  <c:v>0.51</c:v>
                </c:pt>
                <c:pt idx="72">
                  <c:v>0.45</c:v>
                </c:pt>
                <c:pt idx="73">
                  <c:v>0.52</c:v>
                </c:pt>
                <c:pt idx="74">
                  <c:v>0.56999999999999995</c:v>
                </c:pt>
                <c:pt idx="75">
                  <c:v>0.56999999999999995</c:v>
                </c:pt>
                <c:pt idx="76">
                  <c:v>0.62</c:v>
                </c:pt>
                <c:pt idx="77">
                  <c:v>0.59</c:v>
                </c:pt>
                <c:pt idx="78">
                  <c:v>0.63</c:v>
                </c:pt>
                <c:pt idx="79">
                  <c:v>0.62</c:v>
                </c:pt>
                <c:pt idx="80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33-439D-8046-247D37D13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0193280"/>
        <c:axId val="170194816"/>
      </c:barChart>
      <c:lineChart>
        <c:grouping val="standard"/>
        <c:varyColors val="0"/>
        <c:ser>
          <c:idx val="0"/>
          <c:order val="0"/>
          <c:tx>
            <c:strRef>
              <c:f>'G V.0.7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H$10:$H$92</c:f>
              <c:numCache>
                <c:formatCode>0.0</c:formatCode>
                <c:ptCount val="82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  <c:pt idx="31">
                  <c:v>3</c:v>
                </c:pt>
                <c:pt idx="32">
                  <c:v>3.4</c:v>
                </c:pt>
                <c:pt idx="33">
                  <c:v>4.0999999999999996</c:v>
                </c:pt>
                <c:pt idx="34">
                  <c:v>4.9000000000000004</c:v>
                </c:pt>
                <c:pt idx="35">
                  <c:v>5</c:v>
                </c:pt>
                <c:pt idx="36">
                  <c:v>5.0999999999999996</c:v>
                </c:pt>
                <c:pt idx="37">
                  <c:v>5.9</c:v>
                </c:pt>
                <c:pt idx="38">
                  <c:v>7.4</c:v>
                </c:pt>
                <c:pt idx="39">
                  <c:v>7.4</c:v>
                </c:pt>
                <c:pt idx="40">
                  <c:v>8.1</c:v>
                </c:pt>
                <c:pt idx="41">
                  <c:v>8.6</c:v>
                </c:pt>
                <c:pt idx="42">
                  <c:v>8.9</c:v>
                </c:pt>
                <c:pt idx="43">
                  <c:v>9.1</c:v>
                </c:pt>
                <c:pt idx="44">
                  <c:v>9.9</c:v>
                </c:pt>
                <c:pt idx="45">
                  <c:v>10.6</c:v>
                </c:pt>
                <c:pt idx="46">
                  <c:v>10.1</c:v>
                </c:pt>
                <c:pt idx="47">
                  <c:v>9.1999999999999993</c:v>
                </c:pt>
                <c:pt idx="48">
                  <c:v>8.6</c:v>
                </c:pt>
                <c:pt idx="49">
                  <c:v>8.5</c:v>
                </c:pt>
                <c:pt idx="50">
                  <c:v>6.9</c:v>
                </c:pt>
                <c:pt idx="51">
                  <c:v>7</c:v>
                </c:pt>
                <c:pt idx="52">
                  <c:v>6.1</c:v>
                </c:pt>
                <c:pt idx="53">
                  <c:v>5.5</c:v>
                </c:pt>
                <c:pt idx="54">
                  <c:v>5.3</c:v>
                </c:pt>
                <c:pt idx="55">
                  <c:v>5.2</c:v>
                </c:pt>
                <c:pt idx="56">
                  <c:v>4.3</c:v>
                </c:pt>
                <c:pt idx="57">
                  <c:v>2.9</c:v>
                </c:pt>
                <c:pt idx="58">
                  <c:v>2.4</c:v>
                </c:pt>
                <c:pt idx="59">
                  <c:v>2.9</c:v>
                </c:pt>
                <c:pt idx="60">
                  <c:v>2.8</c:v>
                </c:pt>
                <c:pt idx="61">
                  <c:v>2.6</c:v>
                </c:pt>
                <c:pt idx="62">
                  <c:v>2.4</c:v>
                </c:pt>
                <c:pt idx="63">
                  <c:v>2.4</c:v>
                </c:pt>
                <c:pt idx="64">
                  <c:v>2.6</c:v>
                </c:pt>
                <c:pt idx="65">
                  <c:v>2.5</c:v>
                </c:pt>
                <c:pt idx="66">
                  <c:v>2.6</c:v>
                </c:pt>
                <c:pt idx="67">
                  <c:v>2.2000000000000002</c:v>
                </c:pt>
                <c:pt idx="68">
                  <c:v>1.7</c:v>
                </c:pt>
                <c:pt idx="69">
                  <c:v>2</c:v>
                </c:pt>
                <c:pt idx="70">
                  <c:v>2.2000000000000002</c:v>
                </c:pt>
                <c:pt idx="71">
                  <c:v>2.4</c:v>
                </c:pt>
                <c:pt idx="72">
                  <c:v>2.5</c:v>
                </c:pt>
                <c:pt idx="73">
                  <c:v>2.2999999999999998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.2000000000000002</c:v>
                </c:pt>
                <c:pt idx="81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C33-439D-8046-247D37D130EA}"/>
            </c:ext>
          </c:extLst>
        </c:ser>
        <c:ser>
          <c:idx val="1"/>
          <c:order val="5"/>
          <c:tx>
            <c:strRef>
              <c:f>'G V.0.7.'!$M$8</c:f>
              <c:strCache>
                <c:ptCount val="1"/>
                <c:pt idx="0">
                  <c:v>Core inflation* (in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7.'!$G$10:$G$92</c:f>
              <c:numCache>
                <c:formatCode>m/yyyy</c:formatCode>
                <c:ptCount val="8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17</c:v>
                </c:pt>
                <c:pt idx="52">
                  <c:v>45076</c:v>
                </c:pt>
                <c:pt idx="53">
                  <c:v>45078</c:v>
                </c:pt>
                <c:pt idx="54">
                  <c:v>45138</c:v>
                </c:pt>
                <c:pt idx="55">
                  <c:v>45139</c:v>
                </c:pt>
                <c:pt idx="56">
                  <c:v>45171</c:v>
                </c:pt>
                <c:pt idx="57">
                  <c:v>45203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</c:numCache>
            </c:numRef>
          </c:cat>
          <c:val>
            <c:numRef>
              <c:f>'G V.0.7.'!$M$10:$M$92</c:f>
              <c:numCache>
                <c:formatCode>0.0</c:formatCode>
                <c:ptCount val="82"/>
                <c:pt idx="0">
                  <c:v>1.1000000000000001</c:v>
                </c:pt>
                <c:pt idx="1">
                  <c:v>1</c:v>
                </c:pt>
                <c:pt idx="2">
                  <c:v>0.8</c:v>
                </c:pt>
                <c:pt idx="3">
                  <c:v>1.3</c:v>
                </c:pt>
                <c:pt idx="4">
                  <c:v>0.8</c:v>
                </c:pt>
                <c:pt idx="5">
                  <c:v>1.1000000000000001</c:v>
                </c:pt>
                <c:pt idx="6">
                  <c:v>0.9</c:v>
                </c:pt>
                <c:pt idx="7">
                  <c:v>0.9</c:v>
                </c:pt>
                <c:pt idx="8">
                  <c:v>1</c:v>
                </c:pt>
                <c:pt idx="9">
                  <c:v>1.1000000000000001</c:v>
                </c:pt>
                <c:pt idx="10">
                  <c:v>1.3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</c:v>
                </c:pt>
                <c:pt idx="15">
                  <c:v>0.9</c:v>
                </c:pt>
                <c:pt idx="16">
                  <c:v>0.9</c:v>
                </c:pt>
                <c:pt idx="17">
                  <c:v>0.8</c:v>
                </c:pt>
                <c:pt idx="18">
                  <c:v>1.2</c:v>
                </c:pt>
                <c:pt idx="19">
                  <c:v>0.4</c:v>
                </c:pt>
                <c:pt idx="20">
                  <c:v>0.2</c:v>
                </c:pt>
                <c:pt idx="21">
                  <c:v>0.2</c:v>
                </c:pt>
                <c:pt idx="22">
                  <c:v>0.2</c:v>
                </c:pt>
                <c:pt idx="23">
                  <c:v>0.2</c:v>
                </c:pt>
                <c:pt idx="24">
                  <c:v>1.4</c:v>
                </c:pt>
                <c:pt idx="25">
                  <c:v>1.1000000000000001</c:v>
                </c:pt>
                <c:pt idx="26">
                  <c:v>0.9</c:v>
                </c:pt>
                <c:pt idx="27">
                  <c:v>0.7</c:v>
                </c:pt>
                <c:pt idx="28">
                  <c:v>1</c:v>
                </c:pt>
                <c:pt idx="29">
                  <c:v>0.9</c:v>
                </c:pt>
                <c:pt idx="30">
                  <c:v>0.7</c:v>
                </c:pt>
                <c:pt idx="31">
                  <c:v>1.6</c:v>
                </c:pt>
                <c:pt idx="32">
                  <c:v>1.9</c:v>
                </c:pt>
                <c:pt idx="33">
                  <c:v>2</c:v>
                </c:pt>
                <c:pt idx="34">
                  <c:v>2.6</c:v>
                </c:pt>
                <c:pt idx="35">
                  <c:v>2.6</c:v>
                </c:pt>
                <c:pt idx="36">
                  <c:v>2.2999999999999998</c:v>
                </c:pt>
                <c:pt idx="37">
                  <c:v>2.7</c:v>
                </c:pt>
                <c:pt idx="38">
                  <c:v>3</c:v>
                </c:pt>
                <c:pt idx="39">
                  <c:v>3.5</c:v>
                </c:pt>
                <c:pt idx="40">
                  <c:v>3.8</c:v>
                </c:pt>
                <c:pt idx="41">
                  <c:v>3.7</c:v>
                </c:pt>
                <c:pt idx="42">
                  <c:v>4</c:v>
                </c:pt>
                <c:pt idx="43">
                  <c:v>4.3</c:v>
                </c:pt>
                <c:pt idx="44">
                  <c:v>4.8</c:v>
                </c:pt>
                <c:pt idx="45">
                  <c:v>5</c:v>
                </c:pt>
                <c:pt idx="46">
                  <c:v>5</c:v>
                </c:pt>
                <c:pt idx="47">
                  <c:v>5.2</c:v>
                </c:pt>
                <c:pt idx="48">
                  <c:v>5.3</c:v>
                </c:pt>
                <c:pt idx="49">
                  <c:v>5.6</c:v>
                </c:pt>
                <c:pt idx="50">
                  <c:v>5.7</c:v>
                </c:pt>
                <c:pt idx="51">
                  <c:v>5.6</c:v>
                </c:pt>
                <c:pt idx="52">
                  <c:v>5.3</c:v>
                </c:pt>
                <c:pt idx="53">
                  <c:v>5.5</c:v>
                </c:pt>
                <c:pt idx="54">
                  <c:v>5.5</c:v>
                </c:pt>
                <c:pt idx="55">
                  <c:v>5.3</c:v>
                </c:pt>
                <c:pt idx="56">
                  <c:v>4.5</c:v>
                </c:pt>
                <c:pt idx="57">
                  <c:v>4.2</c:v>
                </c:pt>
                <c:pt idx="58">
                  <c:v>3.6</c:v>
                </c:pt>
                <c:pt idx="59">
                  <c:v>3.4</c:v>
                </c:pt>
                <c:pt idx="60">
                  <c:v>3.3</c:v>
                </c:pt>
                <c:pt idx="61">
                  <c:v>3.1</c:v>
                </c:pt>
                <c:pt idx="62">
                  <c:v>2.9</c:v>
                </c:pt>
                <c:pt idx="63">
                  <c:v>2.7</c:v>
                </c:pt>
                <c:pt idx="64">
                  <c:v>2.9</c:v>
                </c:pt>
                <c:pt idx="65">
                  <c:v>2.9</c:v>
                </c:pt>
                <c:pt idx="66">
                  <c:v>2.9</c:v>
                </c:pt>
                <c:pt idx="67">
                  <c:v>2.8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6</c:v>
                </c:pt>
                <c:pt idx="74">
                  <c:v>2.4</c:v>
                </c:pt>
                <c:pt idx="75">
                  <c:v>2.7</c:v>
                </c:pt>
                <c:pt idx="76">
                  <c:v>2.2999999999999998</c:v>
                </c:pt>
                <c:pt idx="77">
                  <c:v>2.2999999999999998</c:v>
                </c:pt>
                <c:pt idx="78">
                  <c:v>2.2999999999999998</c:v>
                </c:pt>
                <c:pt idx="79">
                  <c:v>2.2999999999999998</c:v>
                </c:pt>
                <c:pt idx="80">
                  <c:v>2.4</c:v>
                </c:pt>
                <c:pt idx="81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33-439D-8046-247D37D13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193280"/>
        <c:axId val="170194816"/>
      </c:lineChart>
      <c:dateAx>
        <c:axId val="1701932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194816"/>
        <c:crossesAt val="0"/>
        <c:auto val="1"/>
        <c:lblOffset val="100"/>
        <c:baseTimeUnit val="months"/>
        <c:majorUnit val="1"/>
        <c:majorTimeUnit val="years"/>
      </c:dateAx>
      <c:valAx>
        <c:axId val="170194816"/>
        <c:scaling>
          <c:orientation val="minMax"/>
          <c:max val="11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193280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800803960755807"/>
          <c:h val="0.2443256941383869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11" l="0.70000000000000062" r="0.70000000000000062" t="0.75000000000000511" header="0.30000000000000032" footer="0.30000000000000032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163980071934417E-2"/>
          <c:w val="0.90588235294117647"/>
          <c:h val="0.7222935751232301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8.'!$I$9</c:f>
              <c:strCache>
                <c:ptCount val="1"/>
                <c:pt idx="0">
                  <c:v>Нова пројекција за 2025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8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8.'!$I$10:$I$11</c:f>
              <c:numCache>
                <c:formatCode>0.0</c:formatCode>
                <c:ptCount val="2"/>
                <c:pt idx="0">
                  <c:v>2.1</c:v>
                </c:pt>
                <c:pt idx="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C6-4D6B-8FD2-FA465826FAED}"/>
            </c:ext>
          </c:extLst>
        </c:ser>
        <c:ser>
          <c:idx val="1"/>
          <c:order val="2"/>
          <c:tx>
            <c:strRef>
              <c:f>'G V.0.8.'!$J$9</c:f>
              <c:strCache>
                <c:ptCount val="1"/>
                <c:pt idx="0">
                  <c:v>Нова пројекција за 2026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8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8.'!$J$10:$J$11</c:f>
              <c:numCache>
                <c:formatCode>0.0</c:formatCode>
                <c:ptCount val="2"/>
                <c:pt idx="0">
                  <c:v>1.7</c:v>
                </c:pt>
                <c:pt idx="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C6-4D6B-8FD2-FA465826F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7102080"/>
        <c:axId val="247112064"/>
      </c:barChart>
      <c:lineChart>
        <c:grouping val="standard"/>
        <c:varyColors val="0"/>
        <c:ser>
          <c:idx val="2"/>
          <c:order val="0"/>
          <c:tx>
            <c:strRef>
              <c:f>'G V.0.8.'!$K$9</c:f>
              <c:strCache>
                <c:ptCount val="1"/>
                <c:pt idx="0">
                  <c:v>Претходна пројекција за 2025.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8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8.'!$K$10:$K$11</c:f>
              <c:numCache>
                <c:formatCode>0.0</c:formatCode>
                <c:ptCount val="2"/>
                <c:pt idx="0">
                  <c:v>2</c:v>
                </c:pt>
                <c:pt idx="1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C6-4D6B-8FD2-FA465826F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7102080"/>
        <c:axId val="247112064"/>
      </c:lineChart>
      <c:catAx>
        <c:axId val="247102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1120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112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1020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607295832752"/>
          <c:w val="0.43727403229358142"/>
          <c:h val="0.1374039270416724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8.'!$I$8</c:f>
              <c:strCache>
                <c:ptCount val="1"/>
                <c:pt idx="0">
                  <c:v>New projection for 2025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8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8.'!$I$10:$I$11</c:f>
              <c:numCache>
                <c:formatCode>0.0</c:formatCode>
                <c:ptCount val="2"/>
                <c:pt idx="0">
                  <c:v>2.1</c:v>
                </c:pt>
                <c:pt idx="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B3-4485-BD69-31CBF93ECD0A}"/>
            </c:ext>
          </c:extLst>
        </c:ser>
        <c:ser>
          <c:idx val="1"/>
          <c:order val="2"/>
          <c:tx>
            <c:strRef>
              <c:f>'G V.0.8.'!$J$8</c:f>
              <c:strCache>
                <c:ptCount val="1"/>
                <c:pt idx="0">
                  <c:v>New projection for 2026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8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8.'!$J$10:$J$11</c:f>
              <c:numCache>
                <c:formatCode>0.0</c:formatCode>
                <c:ptCount val="2"/>
                <c:pt idx="0">
                  <c:v>1.7</c:v>
                </c:pt>
                <c:pt idx="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B3-4485-BD69-31CBF93EC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7229440"/>
        <c:axId val="247235328"/>
      </c:barChart>
      <c:lineChart>
        <c:grouping val="standard"/>
        <c:varyColors val="0"/>
        <c:ser>
          <c:idx val="2"/>
          <c:order val="0"/>
          <c:tx>
            <c:strRef>
              <c:f>'G V.0.8.'!$K$8</c:f>
              <c:strCache>
                <c:ptCount val="1"/>
                <c:pt idx="0">
                  <c:v>Previous projection for 2025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8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8.'!$K$10:$K$11</c:f>
              <c:numCache>
                <c:formatCode>0.0</c:formatCode>
                <c:ptCount val="2"/>
                <c:pt idx="0">
                  <c:v>2</c:v>
                </c:pt>
                <c:pt idx="1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B3-4485-BD69-31CBF93EC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7229440"/>
        <c:axId val="247235328"/>
      </c:lineChart>
      <c:catAx>
        <c:axId val="247229440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23532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235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2294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652708165785844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189238834996493E-2"/>
          <c:w val="0.88837209302325582"/>
          <c:h val="0.66010374543904693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8.'!$I$9</c:f>
              <c:strCache>
                <c:ptCount val="1"/>
                <c:pt idx="0">
                  <c:v>Нова пројекција за 2025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8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8.'!$I$10:$I$11</c:f>
              <c:numCache>
                <c:formatCode>0.0</c:formatCode>
                <c:ptCount val="2"/>
                <c:pt idx="0">
                  <c:v>2.1</c:v>
                </c:pt>
                <c:pt idx="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8F-48D1-B92B-C2417BFE0725}"/>
            </c:ext>
          </c:extLst>
        </c:ser>
        <c:ser>
          <c:idx val="0"/>
          <c:order val="1"/>
          <c:tx>
            <c:strRef>
              <c:f>'G V.0.8.'!$J$9</c:f>
              <c:strCache>
                <c:ptCount val="1"/>
                <c:pt idx="0">
                  <c:v>Нова пројекција за 2026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8.'!$H$10:$H$11</c:f>
              <c:strCache>
                <c:ptCount val="2"/>
                <c:pt idx="0">
                  <c:v>Укупна инфлација</c:v>
                </c:pt>
                <c:pt idx="1">
                  <c:v>Базна инфлација</c:v>
                </c:pt>
              </c:strCache>
            </c:strRef>
          </c:cat>
          <c:val>
            <c:numRef>
              <c:f>'G V.0.8.'!$J$10:$J$11</c:f>
              <c:numCache>
                <c:formatCode>0.0</c:formatCode>
                <c:ptCount val="2"/>
                <c:pt idx="0">
                  <c:v>1.7</c:v>
                </c:pt>
                <c:pt idx="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8F-48D1-B92B-C2417BFE0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7150080"/>
        <c:axId val="247152000"/>
      </c:barChart>
      <c:scatterChart>
        <c:scatterStyle val="lineMarker"/>
        <c:varyColors val="0"/>
        <c:ser>
          <c:idx val="1"/>
          <c:order val="2"/>
          <c:tx>
            <c:strRef>
              <c:f>'G V.0.8.'!$K$9</c:f>
              <c:strCache>
                <c:ptCount val="1"/>
                <c:pt idx="0">
                  <c:v>Претходна пројекција за 2025.</c:v>
                </c:pt>
              </c:strCache>
            </c:strRef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8.'!$M$10:$M$11</c:f>
              <c:numCache>
                <c:formatCode>0.0</c:formatCode>
                <c:ptCount val="2"/>
                <c:pt idx="0">
                  <c:v>0.85</c:v>
                </c:pt>
                <c:pt idx="1">
                  <c:v>1.85</c:v>
                </c:pt>
              </c:numCache>
            </c:numRef>
          </c:xVal>
          <c:yVal>
            <c:numRef>
              <c:f>'G V.0.8.'!$K$10:$K$11</c:f>
              <c:numCache>
                <c:formatCode>0.0</c:formatCode>
                <c:ptCount val="2"/>
                <c:pt idx="0">
                  <c:v>2</c:v>
                </c:pt>
                <c:pt idx="1">
                  <c:v>2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58F-48D1-B92B-C2417BFE0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150080"/>
        <c:axId val="247152000"/>
      </c:scatterChart>
      <c:scatterChart>
        <c:scatterStyle val="lineMarker"/>
        <c:varyColors val="0"/>
        <c:ser>
          <c:idx val="4"/>
          <c:order val="3"/>
          <c:tx>
            <c:strRef>
              <c:f>'G V.0.8.'!$L$9</c:f>
              <c:strCache>
                <c:ptCount val="1"/>
                <c:pt idx="0">
                  <c:v>Претходна пројекција за 2026.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8.'!$N$10:$N$11</c:f>
              <c:numCache>
                <c:formatCode>0.0</c:formatCode>
                <c:ptCount val="2"/>
                <c:pt idx="0">
                  <c:v>1.1499999999999999</c:v>
                </c:pt>
                <c:pt idx="1">
                  <c:v>2.15</c:v>
                </c:pt>
              </c:numCache>
            </c:numRef>
          </c:xVal>
          <c:yVal>
            <c:numRef>
              <c:f>'G V.0.8.'!$L$10:$L$11</c:f>
              <c:numCache>
                <c:formatCode>0.0</c:formatCode>
                <c:ptCount val="2"/>
                <c:pt idx="0">
                  <c:v>1.6</c:v>
                </c:pt>
                <c:pt idx="1">
                  <c:v>1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B58F-48D1-B92B-C2417BFE0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159424"/>
        <c:axId val="247157888"/>
      </c:scatterChart>
      <c:catAx>
        <c:axId val="247150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15200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152000"/>
        <c:scaling>
          <c:orientation val="minMax"/>
          <c:max val="2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150080"/>
        <c:crosses val="autoZero"/>
        <c:crossBetween val="between"/>
      </c:valAx>
      <c:valAx>
        <c:axId val="247157888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extTo"/>
        <c:crossAx val="247159424"/>
        <c:crosses val="max"/>
        <c:crossBetween val="between"/>
      </c:valAx>
      <c:catAx>
        <c:axId val="247159424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extTo"/>
        <c:crossAx val="247157888"/>
        <c:crosses val="max"/>
        <c:auto val="1"/>
        <c:lblAlgn val="ctr"/>
        <c:lblOffset val="100"/>
        <c:noMultiLvlLbl val="1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47979983105321"/>
          <c:w val="0.43909245690634086"/>
          <c:h val="0.2115202001689467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236523989383795E-2"/>
          <c:w val="0.88837209302325582"/>
          <c:h val="0.6608435811975634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8.'!$I$8</c:f>
              <c:strCache>
                <c:ptCount val="1"/>
                <c:pt idx="0">
                  <c:v>New projection for 2025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8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8.'!$I$10:$I$11</c:f>
              <c:numCache>
                <c:formatCode>0.0</c:formatCode>
                <c:ptCount val="2"/>
                <c:pt idx="0">
                  <c:v>2.1</c:v>
                </c:pt>
                <c:pt idx="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C0-4EB8-B209-FAD43045518D}"/>
            </c:ext>
          </c:extLst>
        </c:ser>
        <c:ser>
          <c:idx val="0"/>
          <c:order val="1"/>
          <c:tx>
            <c:strRef>
              <c:f>'G V.0.8.'!$J$8</c:f>
              <c:strCache>
                <c:ptCount val="1"/>
                <c:pt idx="0">
                  <c:v>New projection for 2026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8.'!$G$10:$G$11</c:f>
              <c:strCache>
                <c:ptCount val="2"/>
                <c:pt idx="0">
                  <c:v>Headline inflation</c:v>
                </c:pt>
                <c:pt idx="1">
                  <c:v>Core inflation</c:v>
                </c:pt>
              </c:strCache>
            </c:strRef>
          </c:cat>
          <c:val>
            <c:numRef>
              <c:f>'G V.0.8.'!$J$10:$J$11</c:f>
              <c:numCache>
                <c:formatCode>0.0</c:formatCode>
                <c:ptCount val="2"/>
                <c:pt idx="0">
                  <c:v>1.7</c:v>
                </c:pt>
                <c:pt idx="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C0-4EB8-B209-FAD4304551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7150080"/>
        <c:axId val="247152000"/>
      </c:barChart>
      <c:scatterChart>
        <c:scatterStyle val="lineMarker"/>
        <c:varyColors val="0"/>
        <c:ser>
          <c:idx val="1"/>
          <c:order val="2"/>
          <c:tx>
            <c:strRef>
              <c:f>'G V.0.8.'!$K$8</c:f>
              <c:strCache>
                <c:ptCount val="1"/>
                <c:pt idx="0">
                  <c:v>Previous projection for 2025</c:v>
                </c:pt>
              </c:strCache>
            </c:strRef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8.'!$M$10:$M$11</c:f>
              <c:numCache>
                <c:formatCode>0.0</c:formatCode>
                <c:ptCount val="2"/>
                <c:pt idx="0">
                  <c:v>0.85</c:v>
                </c:pt>
                <c:pt idx="1">
                  <c:v>1.85</c:v>
                </c:pt>
              </c:numCache>
            </c:numRef>
          </c:xVal>
          <c:yVal>
            <c:numRef>
              <c:f>'G V.0.8.'!$K$10:$K$11</c:f>
              <c:numCache>
                <c:formatCode>0.0</c:formatCode>
                <c:ptCount val="2"/>
                <c:pt idx="0">
                  <c:v>2</c:v>
                </c:pt>
                <c:pt idx="1">
                  <c:v>2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4C0-4EB8-B209-FAD4304551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150080"/>
        <c:axId val="247152000"/>
      </c:scatterChart>
      <c:scatterChart>
        <c:scatterStyle val="lineMarker"/>
        <c:varyColors val="0"/>
        <c:ser>
          <c:idx val="4"/>
          <c:order val="3"/>
          <c:tx>
            <c:strRef>
              <c:f>'G V.0.8.'!$L$8</c:f>
              <c:strCache>
                <c:ptCount val="1"/>
                <c:pt idx="0">
                  <c:v>Previous projection for 2026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8.'!$N$10:$N$11</c:f>
              <c:numCache>
                <c:formatCode>0.0</c:formatCode>
                <c:ptCount val="2"/>
                <c:pt idx="0">
                  <c:v>1.1499999999999999</c:v>
                </c:pt>
                <c:pt idx="1">
                  <c:v>2.15</c:v>
                </c:pt>
              </c:numCache>
            </c:numRef>
          </c:xVal>
          <c:yVal>
            <c:numRef>
              <c:f>'G V.0.8.'!$L$10:$L$11</c:f>
              <c:numCache>
                <c:formatCode>0.0</c:formatCode>
                <c:ptCount val="2"/>
                <c:pt idx="0">
                  <c:v>1.6</c:v>
                </c:pt>
                <c:pt idx="1">
                  <c:v>1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4C0-4EB8-B209-FAD4304551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159424"/>
        <c:axId val="247157888"/>
      </c:scatterChart>
      <c:catAx>
        <c:axId val="247150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15200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7152000"/>
        <c:scaling>
          <c:orientation val="minMax"/>
          <c:max val="2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150080"/>
        <c:crosses val="autoZero"/>
        <c:crossBetween val="between"/>
      </c:valAx>
      <c:valAx>
        <c:axId val="247157888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extTo"/>
        <c:crossAx val="247159424"/>
        <c:crosses val="max"/>
        <c:crossBetween val="between"/>
      </c:valAx>
      <c:catAx>
        <c:axId val="247159424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extTo"/>
        <c:crossAx val="247157888"/>
        <c:crosses val="max"/>
        <c:auto val="1"/>
        <c:lblAlgn val="ctr"/>
        <c:lblOffset val="100"/>
        <c:noMultiLvlLbl val="1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39076467824536698"/>
          <c:h val="0.211757269279393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626804328839972E-2"/>
          <c:w val="0.89767441860465114"/>
          <c:h val="0.63565749094389368"/>
        </c:manualLayout>
      </c:layout>
      <c:lineChart>
        <c:grouping val="standard"/>
        <c:varyColors val="0"/>
        <c:ser>
          <c:idx val="0"/>
          <c:order val="0"/>
          <c:tx>
            <c:strRef>
              <c:f>'G V.0.9.'!$K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1-70E0-4C52-9DE3-5760EAF9424B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3-70E0-4C52-9DE3-5760EAF9424B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70E0-4C52-9DE3-5760EAF9424B}"/>
              </c:ext>
            </c:extLst>
          </c:dPt>
          <c:cat>
            <c:strRef>
              <c:f>'G V.0.9.'!$I$10:$I$57</c:f>
              <c:strCache>
                <c:ptCount val="48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  <c:pt idx="36">
                  <c:v>10</c:v>
                </c:pt>
                <c:pt idx="37">
                  <c:v>11</c:v>
                </c:pt>
                <c:pt idx="38">
                  <c:v>12</c:v>
                </c:pt>
                <c:pt idx="39">
                  <c:v>1
2025</c:v>
                </c:pt>
                <c:pt idx="40">
                  <c:v>2</c:v>
                </c:pt>
                <c:pt idx="41">
                  <c:v>3</c:v>
                </c:pt>
                <c:pt idx="42">
                  <c:v>4</c:v>
                </c:pt>
                <c:pt idx="43">
                  <c:v>5</c:v>
                </c:pt>
                <c:pt idx="44">
                  <c:v>6</c:v>
                </c:pt>
                <c:pt idx="45">
                  <c:v>7</c:v>
                </c:pt>
                <c:pt idx="46">
                  <c:v>8</c:v>
                </c:pt>
                <c:pt idx="47">
                  <c:v>9</c:v>
                </c:pt>
              </c:strCache>
            </c:strRef>
          </c:cat>
          <c:val>
            <c:numRef>
              <c:f>'G V.0.9.'!$K$10:$K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0E0-4C52-9DE3-5760EAF9424B}"/>
            </c:ext>
          </c:extLst>
        </c:ser>
        <c:ser>
          <c:idx val="2"/>
          <c:order val="1"/>
          <c:tx>
            <c:strRef>
              <c:f>'G V.0.9.'!$M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70E0-4C52-9DE3-5760EAF9424B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70E0-4C52-9DE3-5760EAF9424B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70E0-4C52-9DE3-5760EAF9424B}"/>
              </c:ext>
            </c:extLst>
          </c:dPt>
          <c:cat>
            <c:strRef>
              <c:f>'G V.0.9.'!$I$10:$I$57</c:f>
              <c:strCache>
                <c:ptCount val="48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  <c:pt idx="36">
                  <c:v>10</c:v>
                </c:pt>
                <c:pt idx="37">
                  <c:v>11</c:v>
                </c:pt>
                <c:pt idx="38">
                  <c:v>12</c:v>
                </c:pt>
                <c:pt idx="39">
                  <c:v>1
2025</c:v>
                </c:pt>
                <c:pt idx="40">
                  <c:v>2</c:v>
                </c:pt>
                <c:pt idx="41">
                  <c:v>3</c:v>
                </c:pt>
                <c:pt idx="42">
                  <c:v>4</c:v>
                </c:pt>
                <c:pt idx="43">
                  <c:v>5</c:v>
                </c:pt>
                <c:pt idx="44">
                  <c:v>6</c:v>
                </c:pt>
                <c:pt idx="45">
                  <c:v>7</c:v>
                </c:pt>
                <c:pt idx="46">
                  <c:v>8</c:v>
                </c:pt>
                <c:pt idx="47">
                  <c:v>9</c:v>
                </c:pt>
              </c:strCache>
            </c:strRef>
          </c:cat>
          <c:val>
            <c:numRef>
              <c:f>'G V.0.9.'!$M$10:$M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0E0-4C52-9DE3-5760EAF9424B}"/>
            </c:ext>
          </c:extLst>
        </c:ser>
        <c:ser>
          <c:idx val="1"/>
          <c:order val="2"/>
          <c:tx>
            <c:strRef>
              <c:f>'G V.0.9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70E0-4C52-9DE3-5760EAF9424B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70E0-4C52-9DE3-5760EAF9424B}"/>
              </c:ext>
            </c:extLst>
          </c:dPt>
          <c:dPt>
            <c:idx val="25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70E0-4C52-9DE3-5760EAF9424B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70E0-4C52-9DE3-5760EAF9424B}"/>
              </c:ext>
            </c:extLst>
          </c:dPt>
          <c:cat>
            <c:strRef>
              <c:f>'G V.0.9.'!$I$10:$I$57</c:f>
              <c:strCache>
                <c:ptCount val="48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  <c:pt idx="36">
                  <c:v>10</c:v>
                </c:pt>
                <c:pt idx="37">
                  <c:v>11</c:v>
                </c:pt>
                <c:pt idx="38">
                  <c:v>12</c:v>
                </c:pt>
                <c:pt idx="39">
                  <c:v>1
2025</c:v>
                </c:pt>
                <c:pt idx="40">
                  <c:v>2</c:v>
                </c:pt>
                <c:pt idx="41">
                  <c:v>3</c:v>
                </c:pt>
                <c:pt idx="42">
                  <c:v>4</c:v>
                </c:pt>
                <c:pt idx="43">
                  <c:v>5</c:v>
                </c:pt>
                <c:pt idx="44">
                  <c:v>6</c:v>
                </c:pt>
                <c:pt idx="45">
                  <c:v>7</c:v>
                </c:pt>
                <c:pt idx="46">
                  <c:v>8</c:v>
                </c:pt>
                <c:pt idx="47">
                  <c:v>9</c:v>
                </c:pt>
              </c:strCache>
            </c:strRef>
          </c:cat>
          <c:val>
            <c:numRef>
              <c:f>'G V.0.9.'!$L$10:$L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0E0-4C52-9DE3-5760EAF9424B}"/>
            </c:ext>
          </c:extLst>
        </c:ser>
        <c:ser>
          <c:idx val="3"/>
          <c:order val="3"/>
          <c:tx>
            <c:strRef>
              <c:f>'G V.0.9.'!$N$8</c:f>
              <c:strCache>
                <c:ptCount val="1"/>
                <c:pt idx="0">
                  <c:v>Headline inflation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8-70E0-4C52-9DE3-5760EAF9424B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A-70E0-4C52-9DE3-5760EAF9424B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C-70E0-4C52-9DE3-5760EAF9424B}"/>
              </c:ext>
            </c:extLst>
          </c:dPt>
          <c:cat>
            <c:strRef>
              <c:f>'G V.0.9.'!$I$10:$I$57</c:f>
              <c:strCache>
                <c:ptCount val="48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  <c:pt idx="36">
                  <c:v>10</c:v>
                </c:pt>
                <c:pt idx="37">
                  <c:v>11</c:v>
                </c:pt>
                <c:pt idx="38">
                  <c:v>12</c:v>
                </c:pt>
                <c:pt idx="39">
                  <c:v>1
2025</c:v>
                </c:pt>
                <c:pt idx="40">
                  <c:v>2</c:v>
                </c:pt>
                <c:pt idx="41">
                  <c:v>3</c:v>
                </c:pt>
                <c:pt idx="42">
                  <c:v>4</c:v>
                </c:pt>
                <c:pt idx="43">
                  <c:v>5</c:v>
                </c:pt>
                <c:pt idx="44">
                  <c:v>6</c:v>
                </c:pt>
                <c:pt idx="45">
                  <c:v>7</c:v>
                </c:pt>
                <c:pt idx="46">
                  <c:v>8</c:v>
                </c:pt>
                <c:pt idx="47">
                  <c:v>9</c:v>
                </c:pt>
              </c:strCache>
            </c:strRef>
          </c:cat>
          <c:val>
            <c:numRef>
              <c:f>'G V.0.9.'!$N$10:$N$57</c:f>
              <c:numCache>
                <c:formatCode>0.00</c:formatCode>
                <c:ptCount val="48"/>
                <c:pt idx="0">
                  <c:v>4.7</c:v>
                </c:pt>
                <c:pt idx="1">
                  <c:v>5.0999999999999996</c:v>
                </c:pt>
                <c:pt idx="2">
                  <c:v>5.0999999999999996</c:v>
                </c:pt>
                <c:pt idx="3">
                  <c:v>4.95</c:v>
                </c:pt>
                <c:pt idx="4">
                  <c:v>5</c:v>
                </c:pt>
                <c:pt idx="5">
                  <c:v>4.9000000000000004</c:v>
                </c:pt>
                <c:pt idx="6">
                  <c:v>4.9000000000000004</c:v>
                </c:pt>
                <c:pt idx="7">
                  <c:v>5.5</c:v>
                </c:pt>
                <c:pt idx="8">
                  <c:v>5.7</c:v>
                </c:pt>
                <c:pt idx="9">
                  <c:v>7.8</c:v>
                </c:pt>
                <c:pt idx="10">
                  <c:v>9.9</c:v>
                </c:pt>
                <c:pt idx="11">
                  <c:v>9.9</c:v>
                </c:pt>
                <c:pt idx="12">
                  <c:v>3.2</c:v>
                </c:pt>
                <c:pt idx="13">
                  <c:v>3.7</c:v>
                </c:pt>
                <c:pt idx="14">
                  <c:v>4.5999999999999996</c:v>
                </c:pt>
                <c:pt idx="15">
                  <c:v>5.5</c:v>
                </c:pt>
                <c:pt idx="16">
                  <c:v>5.6</c:v>
                </c:pt>
                <c:pt idx="17">
                  <c:v>4.7</c:v>
                </c:pt>
                <c:pt idx="18">
                  <c:v>4.2</c:v>
                </c:pt>
                <c:pt idx="19">
                  <c:v>4.4000000000000004</c:v>
                </c:pt>
                <c:pt idx="20">
                  <c:v>4.5999999999999996</c:v>
                </c:pt>
                <c:pt idx="21">
                  <c:v>4.3</c:v>
                </c:pt>
                <c:pt idx="22">
                  <c:v>4.3</c:v>
                </c:pt>
                <c:pt idx="23">
                  <c:v>4.3</c:v>
                </c:pt>
                <c:pt idx="24">
                  <c:v>2.8</c:v>
                </c:pt>
                <c:pt idx="25">
                  <c:v>2.8</c:v>
                </c:pt>
                <c:pt idx="26">
                  <c:v>3</c:v>
                </c:pt>
                <c:pt idx="27">
                  <c:v>2.8</c:v>
                </c:pt>
                <c:pt idx="28">
                  <c:v>2.7</c:v>
                </c:pt>
                <c:pt idx="29">
                  <c:v>2.7</c:v>
                </c:pt>
                <c:pt idx="30">
                  <c:v>1.8</c:v>
                </c:pt>
                <c:pt idx="31">
                  <c:v>2.4</c:v>
                </c:pt>
                <c:pt idx="32">
                  <c:v>2.9</c:v>
                </c:pt>
                <c:pt idx="33">
                  <c:v>2.7</c:v>
                </c:pt>
                <c:pt idx="34">
                  <c:v>2.5</c:v>
                </c:pt>
                <c:pt idx="35">
                  <c:v>2.2999999999999998</c:v>
                </c:pt>
                <c:pt idx="36">
                  <c:v>5</c:v>
                </c:pt>
                <c:pt idx="37">
                  <c:v>4.7</c:v>
                </c:pt>
                <c:pt idx="38">
                  <c:v>4.7</c:v>
                </c:pt>
                <c:pt idx="39">
                  <c:v>4.9000000000000004</c:v>
                </c:pt>
                <c:pt idx="40">
                  <c:v>4.9000000000000004</c:v>
                </c:pt>
                <c:pt idx="41">
                  <c:v>4.9000000000000004</c:v>
                </c:pt>
                <c:pt idx="42">
                  <c:v>4.3</c:v>
                </c:pt>
                <c:pt idx="43">
                  <c:v>4</c:v>
                </c:pt>
                <c:pt idx="44">
                  <c:v>4.0999999999999996</c:v>
                </c:pt>
                <c:pt idx="45">
                  <c:v>3.1</c:v>
                </c:pt>
                <c:pt idx="46">
                  <c:v>2.9</c:v>
                </c:pt>
                <c:pt idx="47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70E0-4C52-9DE3-5760EAF9424B}"/>
            </c:ext>
          </c:extLst>
        </c:ser>
        <c:ser>
          <c:idx val="4"/>
          <c:order val="4"/>
          <c:tx>
            <c:strRef>
              <c:f>'G V.0.9.'!$O$8</c:f>
              <c:strCache>
                <c:ptCount val="1"/>
                <c:pt idx="0">
                  <c:v>Core inflation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C5B9-4683-BD3A-48EB6F28A3B9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70E0-4C52-9DE3-5760EAF9424B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21-70E0-4C52-9DE3-5760EAF9424B}"/>
              </c:ext>
            </c:extLst>
          </c:dPt>
          <c:cat>
            <c:strRef>
              <c:f>'G V.0.9.'!$I$10:$I$57</c:f>
              <c:strCache>
                <c:ptCount val="48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  <c:pt idx="36">
                  <c:v>10</c:v>
                </c:pt>
                <c:pt idx="37">
                  <c:v>11</c:v>
                </c:pt>
                <c:pt idx="38">
                  <c:v>12</c:v>
                </c:pt>
                <c:pt idx="39">
                  <c:v>1
2025</c:v>
                </c:pt>
                <c:pt idx="40">
                  <c:v>2</c:v>
                </c:pt>
                <c:pt idx="41">
                  <c:v>3</c:v>
                </c:pt>
                <c:pt idx="42">
                  <c:v>4</c:v>
                </c:pt>
                <c:pt idx="43">
                  <c:v>5</c:v>
                </c:pt>
                <c:pt idx="44">
                  <c:v>6</c:v>
                </c:pt>
                <c:pt idx="45">
                  <c:v>7</c:v>
                </c:pt>
                <c:pt idx="46">
                  <c:v>8</c:v>
                </c:pt>
                <c:pt idx="47">
                  <c:v>9</c:v>
                </c:pt>
              </c:strCache>
            </c:strRef>
          </c:cat>
          <c:val>
            <c:numRef>
              <c:f>'G V.0.9.'!$O$10:$O$57</c:f>
              <c:numCache>
                <c:formatCode>0.00</c:formatCode>
                <c:ptCount val="48"/>
                <c:pt idx="0">
                  <c:v>5.6</c:v>
                </c:pt>
                <c:pt idx="1">
                  <c:v>5.6</c:v>
                </c:pt>
                <c:pt idx="2">
                  <c:v>5.6</c:v>
                </c:pt>
                <c:pt idx="3">
                  <c:v>5.0999999999999996</c:v>
                </c:pt>
                <c:pt idx="4">
                  <c:v>5</c:v>
                </c:pt>
                <c:pt idx="5">
                  <c:v>5.3</c:v>
                </c:pt>
                <c:pt idx="6">
                  <c:v>5.3</c:v>
                </c:pt>
                <c:pt idx="7">
                  <c:v>5.4</c:v>
                </c:pt>
                <c:pt idx="8">
                  <c:v>5.6</c:v>
                </c:pt>
                <c:pt idx="9">
                  <c:v>5.8</c:v>
                </c:pt>
                <c:pt idx="10">
                  <c:v>7.8</c:v>
                </c:pt>
                <c:pt idx="11">
                  <c:v>8.1</c:v>
                </c:pt>
                <c:pt idx="12">
                  <c:v>4.5</c:v>
                </c:pt>
                <c:pt idx="13">
                  <c:v>4.4000000000000004</c:v>
                </c:pt>
                <c:pt idx="14">
                  <c:v>4.7</c:v>
                </c:pt>
                <c:pt idx="15">
                  <c:v>5.8</c:v>
                </c:pt>
                <c:pt idx="16">
                  <c:v>6.2</c:v>
                </c:pt>
                <c:pt idx="17">
                  <c:v>5.7</c:v>
                </c:pt>
                <c:pt idx="18">
                  <c:v>5</c:v>
                </c:pt>
                <c:pt idx="19">
                  <c:v>4.8</c:v>
                </c:pt>
                <c:pt idx="20">
                  <c:v>4.4000000000000004</c:v>
                </c:pt>
                <c:pt idx="21">
                  <c:v>4</c:v>
                </c:pt>
                <c:pt idx="22">
                  <c:v>3.9</c:v>
                </c:pt>
                <c:pt idx="23">
                  <c:v>3.9</c:v>
                </c:pt>
                <c:pt idx="24">
                  <c:v>2.4</c:v>
                </c:pt>
                <c:pt idx="25">
                  <c:v>2.2999999999999998</c:v>
                </c:pt>
                <c:pt idx="26">
                  <c:v>2.25</c:v>
                </c:pt>
                <c:pt idx="27">
                  <c:v>2.52</c:v>
                </c:pt>
                <c:pt idx="28">
                  <c:v>2.5249999999999999</c:v>
                </c:pt>
                <c:pt idx="29">
                  <c:v>2.48</c:v>
                </c:pt>
                <c:pt idx="30">
                  <c:v>2.6</c:v>
                </c:pt>
                <c:pt idx="31">
                  <c:v>2.8</c:v>
                </c:pt>
                <c:pt idx="32">
                  <c:v>3</c:v>
                </c:pt>
                <c:pt idx="33">
                  <c:v>2.7</c:v>
                </c:pt>
                <c:pt idx="34">
                  <c:v>2.8</c:v>
                </c:pt>
                <c:pt idx="35">
                  <c:v>2.8</c:v>
                </c:pt>
                <c:pt idx="36">
                  <c:v>4.0999999999999996</c:v>
                </c:pt>
                <c:pt idx="37">
                  <c:v>4.3</c:v>
                </c:pt>
                <c:pt idx="38">
                  <c:v>4</c:v>
                </c:pt>
                <c:pt idx="39">
                  <c:v>3.7</c:v>
                </c:pt>
                <c:pt idx="40">
                  <c:v>3.6</c:v>
                </c:pt>
                <c:pt idx="41">
                  <c:v>3.6</c:v>
                </c:pt>
                <c:pt idx="42">
                  <c:v>3.4</c:v>
                </c:pt>
                <c:pt idx="43">
                  <c:v>3.3</c:v>
                </c:pt>
                <c:pt idx="44">
                  <c:v>3.4</c:v>
                </c:pt>
                <c:pt idx="45">
                  <c:v>3.3</c:v>
                </c:pt>
                <c:pt idx="46">
                  <c:v>3.2</c:v>
                </c:pt>
                <c:pt idx="47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70E0-4C52-9DE3-5760EAF942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966848"/>
        <c:axId val="153985024"/>
      </c:lineChart>
      <c:dateAx>
        <c:axId val="1539668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985024"/>
        <c:crossesAt val="-3"/>
        <c:auto val="1"/>
        <c:lblOffset val="100"/>
        <c:baseTimeUnit val="months"/>
        <c:majorUnit val="3"/>
        <c:majorTimeUnit val="months"/>
        <c:minorUnit val="1"/>
        <c:minorTimeUnit val="days"/>
      </c:dateAx>
      <c:valAx>
        <c:axId val="15398502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96684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79631323007580446"/>
          <c:w val="0.37195092134697494"/>
          <c:h val="0.2036867699241955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626804328839972E-2"/>
          <c:w val="0.89767441860465114"/>
          <c:h val="0.63565749094389368"/>
        </c:manualLayout>
      </c:layout>
      <c:lineChart>
        <c:grouping val="standard"/>
        <c:varyColors val="0"/>
        <c:ser>
          <c:idx val="0"/>
          <c:order val="0"/>
          <c:tx>
            <c:strRef>
              <c:f>'G V.0.9.'!$K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5-2D8C-414C-AD21-A03F9F6C50FD}"/>
              </c:ext>
            </c:extLst>
          </c:dPt>
          <c:dPt>
            <c:idx val="24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9-2D8C-414C-AD21-A03F9F6C50FD}"/>
              </c:ext>
            </c:extLst>
          </c:dPt>
          <c:dPt>
            <c:idx val="36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D-2D8C-414C-AD21-A03F9F6C50FD}"/>
              </c:ext>
            </c:extLst>
          </c:dPt>
          <c:cat>
            <c:strRef>
              <c:f>'G V.0.9.'!$J$10:$J$57</c:f>
              <c:strCache>
                <c:ptCount val="48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  <c:pt idx="36">
                  <c:v>10</c:v>
                </c:pt>
                <c:pt idx="37">
                  <c:v>11</c:v>
                </c:pt>
                <c:pt idx="38">
                  <c:v>12</c:v>
                </c:pt>
                <c:pt idx="39">
                  <c:v>1
2025.</c:v>
                </c:pt>
                <c:pt idx="40">
                  <c:v>2</c:v>
                </c:pt>
                <c:pt idx="41">
                  <c:v>3</c:v>
                </c:pt>
                <c:pt idx="42">
                  <c:v>4</c:v>
                </c:pt>
                <c:pt idx="43">
                  <c:v>5</c:v>
                </c:pt>
                <c:pt idx="44">
                  <c:v>6</c:v>
                </c:pt>
                <c:pt idx="45">
                  <c:v>7</c:v>
                </c:pt>
                <c:pt idx="46">
                  <c:v>8</c:v>
                </c:pt>
                <c:pt idx="47">
                  <c:v>9</c:v>
                </c:pt>
              </c:strCache>
            </c:strRef>
          </c:cat>
          <c:val>
            <c:numRef>
              <c:f>'G V.0.9.'!$K$10:$K$57</c:f>
              <c:numCache>
                <c:formatCode>0.00</c:formatCode>
                <c:ptCount val="48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8-4959-8C36-765F87664AE5}"/>
            </c:ext>
          </c:extLst>
        </c:ser>
        <c:ser>
          <c:idx val="2"/>
          <c:order val="1"/>
          <c:tx>
            <c:strRef>
              <c:f>'G V.0.9.'!$M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D8C-414C-AD21-A03F9F6C50F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2D8C-414C-AD21-A03F9F6C50F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2D8C-414C-AD21-A03F9F6C50FD}"/>
              </c:ext>
            </c:extLst>
          </c:dPt>
          <c:cat>
            <c:strRef>
              <c:f>'G V.0.9.'!$J$10:$J$57</c:f>
              <c:strCache>
                <c:ptCount val="48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  <c:pt idx="36">
                  <c:v>10</c:v>
                </c:pt>
                <c:pt idx="37">
                  <c:v>11</c:v>
                </c:pt>
                <c:pt idx="38">
                  <c:v>12</c:v>
                </c:pt>
                <c:pt idx="39">
                  <c:v>1
2025.</c:v>
                </c:pt>
                <c:pt idx="40">
                  <c:v>2</c:v>
                </c:pt>
                <c:pt idx="41">
                  <c:v>3</c:v>
                </c:pt>
                <c:pt idx="42">
                  <c:v>4</c:v>
                </c:pt>
                <c:pt idx="43">
                  <c:v>5</c:v>
                </c:pt>
                <c:pt idx="44">
                  <c:v>6</c:v>
                </c:pt>
                <c:pt idx="45">
                  <c:v>7</c:v>
                </c:pt>
                <c:pt idx="46">
                  <c:v>8</c:v>
                </c:pt>
                <c:pt idx="47">
                  <c:v>9</c:v>
                </c:pt>
              </c:strCache>
            </c:strRef>
          </c:cat>
          <c:val>
            <c:numRef>
              <c:f>'G V.0.9.'!$M$10:$M$57</c:f>
              <c:numCache>
                <c:formatCode>0.0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38-4959-8C36-765F87664AE5}"/>
            </c:ext>
          </c:extLst>
        </c:ser>
        <c:ser>
          <c:idx val="1"/>
          <c:order val="2"/>
          <c:tx>
            <c:strRef>
              <c:f>'G V.0.9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2D8C-414C-AD21-A03F9F6C50FD}"/>
              </c:ext>
            </c:extLst>
          </c:dPt>
          <c:dPt>
            <c:idx val="24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D8C-414C-AD21-A03F9F6C50FD}"/>
              </c:ext>
            </c:extLst>
          </c:dPt>
          <c:dPt>
            <c:idx val="25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2D8C-414C-AD21-A03F9F6C50FD}"/>
              </c:ext>
            </c:extLst>
          </c:dPt>
          <c:dPt>
            <c:idx val="36"/>
            <c:bubble3D val="0"/>
            <c:spPr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E-2D8C-414C-AD21-A03F9F6C50FD}"/>
              </c:ext>
            </c:extLst>
          </c:dPt>
          <c:cat>
            <c:strRef>
              <c:f>'G V.0.9.'!$J$10:$J$57</c:f>
              <c:strCache>
                <c:ptCount val="48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  <c:pt idx="36">
                  <c:v>10</c:v>
                </c:pt>
                <c:pt idx="37">
                  <c:v>11</c:v>
                </c:pt>
                <c:pt idx="38">
                  <c:v>12</c:v>
                </c:pt>
                <c:pt idx="39">
                  <c:v>1
2025.</c:v>
                </c:pt>
                <c:pt idx="40">
                  <c:v>2</c:v>
                </c:pt>
                <c:pt idx="41">
                  <c:v>3</c:v>
                </c:pt>
                <c:pt idx="42">
                  <c:v>4</c:v>
                </c:pt>
                <c:pt idx="43">
                  <c:v>5</c:v>
                </c:pt>
                <c:pt idx="44">
                  <c:v>6</c:v>
                </c:pt>
                <c:pt idx="45">
                  <c:v>7</c:v>
                </c:pt>
                <c:pt idx="46">
                  <c:v>8</c:v>
                </c:pt>
                <c:pt idx="47">
                  <c:v>9</c:v>
                </c:pt>
              </c:strCache>
            </c:strRef>
          </c:cat>
          <c:val>
            <c:numRef>
              <c:f>'G V.0.9.'!$L$10:$L$57</c:f>
              <c:numCache>
                <c:formatCode>0.00</c:formatCode>
                <c:ptCount val="48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8-4959-8C36-765F87664AE5}"/>
            </c:ext>
          </c:extLst>
        </c:ser>
        <c:ser>
          <c:idx val="3"/>
          <c:order val="3"/>
          <c:tx>
            <c:strRef>
              <c:f>'G V.0.9.'!$N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0-2D8C-414C-AD21-A03F9F6C50FD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2D8C-414C-AD21-A03F9F6C50FD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2-2D8C-414C-AD21-A03F9F6C50FD}"/>
              </c:ext>
            </c:extLst>
          </c:dPt>
          <c:cat>
            <c:strRef>
              <c:f>'G V.0.9.'!$J$10:$J$57</c:f>
              <c:strCache>
                <c:ptCount val="48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  <c:pt idx="36">
                  <c:v>10</c:v>
                </c:pt>
                <c:pt idx="37">
                  <c:v>11</c:v>
                </c:pt>
                <c:pt idx="38">
                  <c:v>12</c:v>
                </c:pt>
                <c:pt idx="39">
                  <c:v>1
2025.</c:v>
                </c:pt>
                <c:pt idx="40">
                  <c:v>2</c:v>
                </c:pt>
                <c:pt idx="41">
                  <c:v>3</c:v>
                </c:pt>
                <c:pt idx="42">
                  <c:v>4</c:v>
                </c:pt>
                <c:pt idx="43">
                  <c:v>5</c:v>
                </c:pt>
                <c:pt idx="44">
                  <c:v>6</c:v>
                </c:pt>
                <c:pt idx="45">
                  <c:v>7</c:v>
                </c:pt>
                <c:pt idx="46">
                  <c:v>8</c:v>
                </c:pt>
                <c:pt idx="47">
                  <c:v>9</c:v>
                </c:pt>
              </c:strCache>
            </c:strRef>
          </c:cat>
          <c:val>
            <c:numRef>
              <c:f>'G V.0.9.'!$N$10:$N$57</c:f>
              <c:numCache>
                <c:formatCode>0.00</c:formatCode>
                <c:ptCount val="48"/>
                <c:pt idx="0">
                  <c:v>4.7</c:v>
                </c:pt>
                <c:pt idx="1">
                  <c:v>5.0999999999999996</c:v>
                </c:pt>
                <c:pt idx="2">
                  <c:v>5.0999999999999996</c:v>
                </c:pt>
                <c:pt idx="3">
                  <c:v>4.95</c:v>
                </c:pt>
                <c:pt idx="4">
                  <c:v>5</c:v>
                </c:pt>
                <c:pt idx="5">
                  <c:v>4.9000000000000004</c:v>
                </c:pt>
                <c:pt idx="6">
                  <c:v>4.9000000000000004</c:v>
                </c:pt>
                <c:pt idx="7">
                  <c:v>5.5</c:v>
                </c:pt>
                <c:pt idx="8">
                  <c:v>5.7</c:v>
                </c:pt>
                <c:pt idx="9">
                  <c:v>7.8</c:v>
                </c:pt>
                <c:pt idx="10">
                  <c:v>9.9</c:v>
                </c:pt>
                <c:pt idx="11">
                  <c:v>9.9</c:v>
                </c:pt>
                <c:pt idx="12">
                  <c:v>3.2</c:v>
                </c:pt>
                <c:pt idx="13">
                  <c:v>3.7</c:v>
                </c:pt>
                <c:pt idx="14">
                  <c:v>4.5999999999999996</c:v>
                </c:pt>
                <c:pt idx="15">
                  <c:v>5.5</c:v>
                </c:pt>
                <c:pt idx="16">
                  <c:v>5.6</c:v>
                </c:pt>
                <c:pt idx="17">
                  <c:v>4.7</c:v>
                </c:pt>
                <c:pt idx="18">
                  <c:v>4.2</c:v>
                </c:pt>
                <c:pt idx="19">
                  <c:v>4.4000000000000004</c:v>
                </c:pt>
                <c:pt idx="20">
                  <c:v>4.5999999999999996</c:v>
                </c:pt>
                <c:pt idx="21">
                  <c:v>4.3</c:v>
                </c:pt>
                <c:pt idx="22">
                  <c:v>4.3</c:v>
                </c:pt>
                <c:pt idx="23">
                  <c:v>4.3</c:v>
                </c:pt>
                <c:pt idx="24">
                  <c:v>2.8</c:v>
                </c:pt>
                <c:pt idx="25">
                  <c:v>2.8</c:v>
                </c:pt>
                <c:pt idx="26">
                  <c:v>3</c:v>
                </c:pt>
                <c:pt idx="27">
                  <c:v>2.8</c:v>
                </c:pt>
                <c:pt idx="28">
                  <c:v>2.7</c:v>
                </c:pt>
                <c:pt idx="29">
                  <c:v>2.7</c:v>
                </c:pt>
                <c:pt idx="30">
                  <c:v>1.8</c:v>
                </c:pt>
                <c:pt idx="31">
                  <c:v>2.4</c:v>
                </c:pt>
                <c:pt idx="32">
                  <c:v>2.9</c:v>
                </c:pt>
                <c:pt idx="33">
                  <c:v>2.7</c:v>
                </c:pt>
                <c:pt idx="34">
                  <c:v>2.5</c:v>
                </c:pt>
                <c:pt idx="35">
                  <c:v>2.2999999999999998</c:v>
                </c:pt>
                <c:pt idx="36">
                  <c:v>5</c:v>
                </c:pt>
                <c:pt idx="37">
                  <c:v>4.7</c:v>
                </c:pt>
                <c:pt idx="38">
                  <c:v>4.7</c:v>
                </c:pt>
                <c:pt idx="39">
                  <c:v>4.9000000000000004</c:v>
                </c:pt>
                <c:pt idx="40">
                  <c:v>4.9000000000000004</c:v>
                </c:pt>
                <c:pt idx="41">
                  <c:v>4.9000000000000004</c:v>
                </c:pt>
                <c:pt idx="42">
                  <c:v>4.3</c:v>
                </c:pt>
                <c:pt idx="43">
                  <c:v>4</c:v>
                </c:pt>
                <c:pt idx="44">
                  <c:v>4.0999999999999996</c:v>
                </c:pt>
                <c:pt idx="45">
                  <c:v>3.1</c:v>
                </c:pt>
                <c:pt idx="46">
                  <c:v>2.9</c:v>
                </c:pt>
                <c:pt idx="47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38-4959-8C36-765F87664AE5}"/>
            </c:ext>
          </c:extLst>
        </c:ser>
        <c:ser>
          <c:idx val="4"/>
          <c:order val="4"/>
          <c:tx>
            <c:strRef>
              <c:f>'G V.0.9.'!$O$9</c:f>
              <c:strCache>
                <c:ptCount val="1"/>
                <c:pt idx="0">
                  <c:v>Базна инфлација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dPt>
            <c:idx val="1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F-7903-4DBC-8BA6-482603764427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C-3F21-4F44-B5F0-673A82DA7782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D-3F21-4F44-B5F0-673A82DA7782}"/>
              </c:ext>
            </c:extLst>
          </c:dPt>
          <c:cat>
            <c:strRef>
              <c:f>'G V.0.9.'!$J$10:$J$57</c:f>
              <c:strCache>
                <c:ptCount val="48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  <c:pt idx="36">
                  <c:v>10</c:v>
                </c:pt>
                <c:pt idx="37">
                  <c:v>11</c:v>
                </c:pt>
                <c:pt idx="38">
                  <c:v>12</c:v>
                </c:pt>
                <c:pt idx="39">
                  <c:v>1
2025.</c:v>
                </c:pt>
                <c:pt idx="40">
                  <c:v>2</c:v>
                </c:pt>
                <c:pt idx="41">
                  <c:v>3</c:v>
                </c:pt>
                <c:pt idx="42">
                  <c:v>4</c:v>
                </c:pt>
                <c:pt idx="43">
                  <c:v>5</c:v>
                </c:pt>
                <c:pt idx="44">
                  <c:v>6</c:v>
                </c:pt>
                <c:pt idx="45">
                  <c:v>7</c:v>
                </c:pt>
                <c:pt idx="46">
                  <c:v>8</c:v>
                </c:pt>
                <c:pt idx="47">
                  <c:v>9</c:v>
                </c:pt>
              </c:strCache>
            </c:strRef>
          </c:cat>
          <c:val>
            <c:numRef>
              <c:f>'G V.0.9.'!$O$10:$O$57</c:f>
              <c:numCache>
                <c:formatCode>0.00</c:formatCode>
                <c:ptCount val="48"/>
                <c:pt idx="0">
                  <c:v>5.6</c:v>
                </c:pt>
                <c:pt idx="1">
                  <c:v>5.6</c:v>
                </c:pt>
                <c:pt idx="2">
                  <c:v>5.6</c:v>
                </c:pt>
                <c:pt idx="3">
                  <c:v>5.0999999999999996</c:v>
                </c:pt>
                <c:pt idx="4">
                  <c:v>5</c:v>
                </c:pt>
                <c:pt idx="5">
                  <c:v>5.3</c:v>
                </c:pt>
                <c:pt idx="6">
                  <c:v>5.3</c:v>
                </c:pt>
                <c:pt idx="7">
                  <c:v>5.4</c:v>
                </c:pt>
                <c:pt idx="8">
                  <c:v>5.6</c:v>
                </c:pt>
                <c:pt idx="9">
                  <c:v>5.8</c:v>
                </c:pt>
                <c:pt idx="10">
                  <c:v>7.8</c:v>
                </c:pt>
                <c:pt idx="11">
                  <c:v>8.1</c:v>
                </c:pt>
                <c:pt idx="12">
                  <c:v>4.5</c:v>
                </c:pt>
                <c:pt idx="13">
                  <c:v>4.4000000000000004</c:v>
                </c:pt>
                <c:pt idx="14">
                  <c:v>4.7</c:v>
                </c:pt>
                <c:pt idx="15">
                  <c:v>5.8</c:v>
                </c:pt>
                <c:pt idx="16">
                  <c:v>6.2</c:v>
                </c:pt>
                <c:pt idx="17">
                  <c:v>5.7</c:v>
                </c:pt>
                <c:pt idx="18">
                  <c:v>5</c:v>
                </c:pt>
                <c:pt idx="19">
                  <c:v>4.8</c:v>
                </c:pt>
                <c:pt idx="20">
                  <c:v>4.4000000000000004</c:v>
                </c:pt>
                <c:pt idx="21">
                  <c:v>4</c:v>
                </c:pt>
                <c:pt idx="22">
                  <c:v>3.9</c:v>
                </c:pt>
                <c:pt idx="23">
                  <c:v>3.9</c:v>
                </c:pt>
                <c:pt idx="24">
                  <c:v>2.4</c:v>
                </c:pt>
                <c:pt idx="25">
                  <c:v>2.2999999999999998</c:v>
                </c:pt>
                <c:pt idx="26">
                  <c:v>2.25</c:v>
                </c:pt>
                <c:pt idx="27">
                  <c:v>2.52</c:v>
                </c:pt>
                <c:pt idx="28">
                  <c:v>2.5249999999999999</c:v>
                </c:pt>
                <c:pt idx="29">
                  <c:v>2.48</c:v>
                </c:pt>
                <c:pt idx="30">
                  <c:v>2.6</c:v>
                </c:pt>
                <c:pt idx="31">
                  <c:v>2.8</c:v>
                </c:pt>
                <c:pt idx="32">
                  <c:v>3</c:v>
                </c:pt>
                <c:pt idx="33">
                  <c:v>2.7</c:v>
                </c:pt>
                <c:pt idx="34">
                  <c:v>2.8</c:v>
                </c:pt>
                <c:pt idx="35">
                  <c:v>2.8</c:v>
                </c:pt>
                <c:pt idx="36">
                  <c:v>4.0999999999999996</c:v>
                </c:pt>
                <c:pt idx="37">
                  <c:v>4.3</c:v>
                </c:pt>
                <c:pt idx="38">
                  <c:v>4</c:v>
                </c:pt>
                <c:pt idx="39">
                  <c:v>3.7</c:v>
                </c:pt>
                <c:pt idx="40">
                  <c:v>3.6</c:v>
                </c:pt>
                <c:pt idx="41">
                  <c:v>3.6</c:v>
                </c:pt>
                <c:pt idx="42">
                  <c:v>3.4</c:v>
                </c:pt>
                <c:pt idx="43">
                  <c:v>3.3</c:v>
                </c:pt>
                <c:pt idx="44">
                  <c:v>3.4</c:v>
                </c:pt>
                <c:pt idx="45">
                  <c:v>3.3</c:v>
                </c:pt>
                <c:pt idx="46">
                  <c:v>3.2</c:v>
                </c:pt>
                <c:pt idx="47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F21-4F44-B5F0-673A82DA7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094208"/>
        <c:axId val="154116480"/>
      </c:lineChart>
      <c:dateAx>
        <c:axId val="1540942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116480"/>
        <c:crossesAt val="-3"/>
        <c:auto val="1"/>
        <c:lblOffset val="100"/>
        <c:baseTimeUnit val="months"/>
        <c:majorUnit val="3"/>
        <c:majorTimeUnit val="months"/>
        <c:minorUnit val="1"/>
        <c:minorTimeUnit val="days"/>
      </c:dateAx>
      <c:valAx>
        <c:axId val="15411648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09420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"/>
          <c:y val="0.79631323007580446"/>
          <c:w val="0.45707635214162418"/>
          <c:h val="0.2036867699241955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133021075499268E-2"/>
          <c:w val="0.9137254901960784"/>
          <c:h val="0.56534659559157396"/>
        </c:manualLayout>
      </c:layout>
      <c:lineChart>
        <c:grouping val="standard"/>
        <c:varyColors val="0"/>
        <c:ser>
          <c:idx val="0"/>
          <c:order val="0"/>
          <c:tx>
            <c:strRef>
              <c:f>'G V.0.9.'!$K$9</c:f>
              <c:strCache>
                <c:ptCount val="1"/>
                <c:pt idx="0">
                  <c:v>Инфлациони циљ 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V.0.9.'!$K$10:$K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E2-4E95-9F5B-3BEA94BACD9E}"/>
            </c:ext>
          </c:extLst>
        </c:ser>
        <c:ser>
          <c:idx val="1"/>
          <c:order val="1"/>
          <c:tx>
            <c:strRef>
              <c:f>'G V.0.9.'!$L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V.0.9.'!$L$10:$L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E2-4E95-9F5B-3BEA94BACD9E}"/>
            </c:ext>
          </c:extLst>
        </c:ser>
        <c:ser>
          <c:idx val="2"/>
          <c:order val="2"/>
          <c:tx>
            <c:strRef>
              <c:f>'G V.0.9.'!$M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V.0.9.'!$M$10:$M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E2-4E95-9F5B-3BEA94BACD9E}"/>
            </c:ext>
          </c:extLst>
        </c:ser>
        <c:ser>
          <c:idx val="3"/>
          <c:order val="3"/>
          <c:tx>
            <c:strRef>
              <c:f>'G V.0.9.'!$N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V.0.9.'!$N$10:$N$45</c:f>
              <c:numCache>
                <c:formatCode>0.00</c:formatCode>
                <c:ptCount val="36"/>
                <c:pt idx="0">
                  <c:v>4.7</c:v>
                </c:pt>
                <c:pt idx="1">
                  <c:v>5.0999999999999996</c:v>
                </c:pt>
                <c:pt idx="2">
                  <c:v>5.0999999999999996</c:v>
                </c:pt>
                <c:pt idx="3">
                  <c:v>4.95</c:v>
                </c:pt>
                <c:pt idx="4">
                  <c:v>5</c:v>
                </c:pt>
                <c:pt idx="5">
                  <c:v>4.9000000000000004</c:v>
                </c:pt>
                <c:pt idx="6">
                  <c:v>4.9000000000000004</c:v>
                </c:pt>
                <c:pt idx="7">
                  <c:v>5.5</c:v>
                </c:pt>
                <c:pt idx="8">
                  <c:v>5.7</c:v>
                </c:pt>
                <c:pt idx="9">
                  <c:v>7.8</c:v>
                </c:pt>
                <c:pt idx="10">
                  <c:v>9.9</c:v>
                </c:pt>
                <c:pt idx="11">
                  <c:v>9.9</c:v>
                </c:pt>
                <c:pt idx="12">
                  <c:v>3.2</c:v>
                </c:pt>
                <c:pt idx="13">
                  <c:v>3.7</c:v>
                </c:pt>
                <c:pt idx="14">
                  <c:v>4.5999999999999996</c:v>
                </c:pt>
                <c:pt idx="15">
                  <c:v>5.5</c:v>
                </c:pt>
                <c:pt idx="16">
                  <c:v>5.6</c:v>
                </c:pt>
                <c:pt idx="17">
                  <c:v>4.7</c:v>
                </c:pt>
                <c:pt idx="18">
                  <c:v>4.2</c:v>
                </c:pt>
                <c:pt idx="19">
                  <c:v>4.4000000000000004</c:v>
                </c:pt>
                <c:pt idx="20">
                  <c:v>4.5999999999999996</c:v>
                </c:pt>
                <c:pt idx="21">
                  <c:v>4.3</c:v>
                </c:pt>
                <c:pt idx="22">
                  <c:v>4.3</c:v>
                </c:pt>
                <c:pt idx="23">
                  <c:v>4.3</c:v>
                </c:pt>
                <c:pt idx="24">
                  <c:v>2.8</c:v>
                </c:pt>
                <c:pt idx="25">
                  <c:v>2.8</c:v>
                </c:pt>
                <c:pt idx="26">
                  <c:v>3</c:v>
                </c:pt>
                <c:pt idx="27">
                  <c:v>2.8</c:v>
                </c:pt>
                <c:pt idx="28">
                  <c:v>2.7</c:v>
                </c:pt>
                <c:pt idx="29">
                  <c:v>2.7</c:v>
                </c:pt>
                <c:pt idx="30">
                  <c:v>1.8</c:v>
                </c:pt>
                <c:pt idx="31">
                  <c:v>2.4</c:v>
                </c:pt>
                <c:pt idx="32">
                  <c:v>2.9</c:v>
                </c:pt>
                <c:pt idx="33">
                  <c:v>2.7</c:v>
                </c:pt>
                <c:pt idx="34">
                  <c:v>2.5</c:v>
                </c:pt>
                <c:pt idx="35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E2-4E95-9F5B-3BEA94BACD9E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E2-4E95-9F5B-3BEA94BACD9E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E2-4E95-9F5B-3BEA94BACD9E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E2-4E95-9F5B-3BEA94BACD9E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E2-4E95-9F5B-3BEA94BAC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10304"/>
        <c:axId val="154211840"/>
      </c:lineChart>
      <c:dateAx>
        <c:axId val="154210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11840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11840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103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0503655882178751"/>
          <c:w val="0.35478986553117331"/>
          <c:h val="0.2949634411782124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6133021075499268E-2"/>
          <c:w val="0.9137254901960784"/>
          <c:h val="0.56534659559157396"/>
        </c:manualLayout>
      </c:layout>
      <c:lineChart>
        <c:grouping val="standard"/>
        <c:varyColors val="0"/>
        <c:ser>
          <c:idx val="0"/>
          <c:order val="0"/>
          <c:tx>
            <c:strRef>
              <c:f>'G V.0.9.'!$K$8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V.0.9.'!$K$10:$K$45</c:f>
              <c:numCache>
                <c:formatCode>0.00</c:formatCode>
                <c:ptCount val="3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3-4E36-9764-D4FEA6E6AD9B}"/>
            </c:ext>
          </c:extLst>
        </c:ser>
        <c:ser>
          <c:idx val="1"/>
          <c:order val="1"/>
          <c:tx>
            <c:strRef>
              <c:f>'G V.0.9.'!$L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V.0.9.'!$L$10:$L$45</c:f>
              <c:numCache>
                <c:formatCode>0.00</c:formatCode>
                <c:ptCount val="36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B3-4E36-9764-D4FEA6E6AD9B}"/>
            </c:ext>
          </c:extLst>
        </c:ser>
        <c:ser>
          <c:idx val="2"/>
          <c:order val="2"/>
          <c:tx>
            <c:strRef>
              <c:f>'G V.0.9.'!$M$8</c:f>
              <c:strCache>
                <c:ptCount val="1"/>
                <c:pt idx="0">
                  <c:v>Tolerance band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V.0.9.'!$M$10:$M$45</c:f>
              <c:numCache>
                <c:formatCode>0.00</c:formatCode>
                <c:ptCount val="36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B3-4E36-9764-D4FEA6E6AD9B}"/>
            </c:ext>
          </c:extLst>
        </c:ser>
        <c:ser>
          <c:idx val="3"/>
          <c:order val="3"/>
          <c:tx>
            <c:strRef>
              <c:f>'G V.0.9.'!$N$8</c:f>
              <c:strCache>
                <c:ptCount val="1"/>
                <c:pt idx="0">
                  <c:v>Headline inflatio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V.0.9.'!$N$10:$N$45</c:f>
              <c:numCache>
                <c:formatCode>0.00</c:formatCode>
                <c:ptCount val="36"/>
                <c:pt idx="0">
                  <c:v>4.7</c:v>
                </c:pt>
                <c:pt idx="1">
                  <c:v>5.0999999999999996</c:v>
                </c:pt>
                <c:pt idx="2">
                  <c:v>5.0999999999999996</c:v>
                </c:pt>
                <c:pt idx="3">
                  <c:v>4.95</c:v>
                </c:pt>
                <c:pt idx="4">
                  <c:v>5</c:v>
                </c:pt>
                <c:pt idx="5">
                  <c:v>4.9000000000000004</c:v>
                </c:pt>
                <c:pt idx="6">
                  <c:v>4.9000000000000004</c:v>
                </c:pt>
                <c:pt idx="7">
                  <c:v>5.5</c:v>
                </c:pt>
                <c:pt idx="8">
                  <c:v>5.7</c:v>
                </c:pt>
                <c:pt idx="9">
                  <c:v>7.8</c:v>
                </c:pt>
                <c:pt idx="10">
                  <c:v>9.9</c:v>
                </c:pt>
                <c:pt idx="11">
                  <c:v>9.9</c:v>
                </c:pt>
                <c:pt idx="12">
                  <c:v>3.2</c:v>
                </c:pt>
                <c:pt idx="13">
                  <c:v>3.7</c:v>
                </c:pt>
                <c:pt idx="14">
                  <c:v>4.5999999999999996</c:v>
                </c:pt>
                <c:pt idx="15">
                  <c:v>5.5</c:v>
                </c:pt>
                <c:pt idx="16">
                  <c:v>5.6</c:v>
                </c:pt>
                <c:pt idx="17">
                  <c:v>4.7</c:v>
                </c:pt>
                <c:pt idx="18">
                  <c:v>4.2</c:v>
                </c:pt>
                <c:pt idx="19">
                  <c:v>4.4000000000000004</c:v>
                </c:pt>
                <c:pt idx="20">
                  <c:v>4.5999999999999996</c:v>
                </c:pt>
                <c:pt idx="21">
                  <c:v>4.3</c:v>
                </c:pt>
                <c:pt idx="22">
                  <c:v>4.3</c:v>
                </c:pt>
                <c:pt idx="23">
                  <c:v>4.3</c:v>
                </c:pt>
                <c:pt idx="24">
                  <c:v>2.8</c:v>
                </c:pt>
                <c:pt idx="25">
                  <c:v>2.8</c:v>
                </c:pt>
                <c:pt idx="26">
                  <c:v>3</c:v>
                </c:pt>
                <c:pt idx="27">
                  <c:v>2.8</c:v>
                </c:pt>
                <c:pt idx="28">
                  <c:v>2.7</c:v>
                </c:pt>
                <c:pt idx="29">
                  <c:v>2.7</c:v>
                </c:pt>
                <c:pt idx="30">
                  <c:v>1.8</c:v>
                </c:pt>
                <c:pt idx="31">
                  <c:v>2.4</c:v>
                </c:pt>
                <c:pt idx="32">
                  <c:v>2.9</c:v>
                </c:pt>
                <c:pt idx="33">
                  <c:v>2.7</c:v>
                </c:pt>
                <c:pt idx="34">
                  <c:v>2.5</c:v>
                </c:pt>
                <c:pt idx="35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B3-4E36-9764-D4FEA6E6AD9B}"/>
            </c:ext>
          </c:extLst>
        </c:ser>
        <c:ser>
          <c:idx val="4"/>
          <c:order val="4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B3-4E36-9764-D4FEA6E6AD9B}"/>
            </c:ext>
          </c:extLst>
        </c:ser>
        <c:ser>
          <c:idx val="5"/>
          <c:order val="5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B3-4E36-9764-D4FEA6E6AD9B}"/>
            </c:ext>
          </c:extLst>
        </c:ser>
        <c:ser>
          <c:idx val="6"/>
          <c:order val="6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B3-4E36-9764-D4FEA6E6AD9B}"/>
            </c:ext>
          </c:extLst>
        </c:ser>
        <c:ser>
          <c:idx val="7"/>
          <c:order val="7"/>
          <c:tx>
            <c:strRef>
              <c:f>'G IV.6.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strRef>
              <c:f>'G V.0.9.'!$J$10:$J$45</c:f>
              <c:strCache>
                <c:ptCount val="36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
2025.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
2025.</c:v>
                </c:pt>
                <c:pt idx="16">
                  <c:v>2</c:v>
                </c:pt>
                <c:pt idx="17">
                  <c:v>3</c:v>
                </c:pt>
                <c:pt idx="18">
                  <c:v>4</c:v>
                </c:pt>
                <c:pt idx="19">
                  <c:v>5</c:v>
                </c:pt>
                <c:pt idx="20">
                  <c:v>6</c:v>
                </c:pt>
                <c:pt idx="21">
                  <c:v>7</c:v>
                </c:pt>
                <c:pt idx="22">
                  <c:v>8</c:v>
                </c:pt>
                <c:pt idx="23">
                  <c:v>9</c:v>
                </c:pt>
                <c:pt idx="24">
                  <c:v>10</c:v>
                </c:pt>
                <c:pt idx="25">
                  <c:v>11</c:v>
                </c:pt>
                <c:pt idx="26">
                  <c:v>12</c:v>
                </c:pt>
                <c:pt idx="27">
                  <c:v>1
2025.</c:v>
                </c:pt>
                <c:pt idx="28">
                  <c:v>2</c:v>
                </c:pt>
                <c:pt idx="29">
                  <c:v>3</c:v>
                </c:pt>
                <c:pt idx="30">
                  <c:v>4</c:v>
                </c:pt>
                <c:pt idx="31">
                  <c:v>5</c:v>
                </c:pt>
                <c:pt idx="32">
                  <c:v>6</c:v>
                </c:pt>
                <c:pt idx="33">
                  <c:v>7</c:v>
                </c:pt>
                <c:pt idx="34">
                  <c:v>8</c:v>
                </c:pt>
                <c:pt idx="35">
                  <c:v>9</c:v>
                </c:pt>
              </c:strCache>
            </c:strRef>
          </c:cat>
          <c:val>
            <c:numRef>
              <c:f>'G IV.6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3B3-4E36-9764-D4FEA6E6A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72512"/>
        <c:axId val="154274048"/>
      </c:lineChart>
      <c:dateAx>
        <c:axId val="15427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74048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54274048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27251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0503655882178751"/>
          <c:w val="0.2830174434886259"/>
          <c:h val="0.2949634411782124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138841608410813E-2"/>
          <c:w val="0.89767441860465114"/>
          <c:h val="0.56836650936459765"/>
        </c:manualLayout>
      </c:layout>
      <c:lineChart>
        <c:grouping val="standard"/>
        <c:varyColors val="0"/>
        <c:ser>
          <c:idx val="0"/>
          <c:order val="0"/>
          <c:tx>
            <c:strRef>
              <c:f>'G V.0.1.'!$L$10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6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CE1E-470B-8263-E0E7303F831C}"/>
              </c:ext>
            </c:extLst>
          </c:dPt>
          <c:dPt>
            <c:idx val="7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CE1E-470B-8263-E0E7303F831C}"/>
              </c:ext>
            </c:extLst>
          </c:dPt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L$11:$L$65</c:f>
              <c:numCache>
                <c:formatCode>0.0</c:formatCode>
                <c:ptCount val="5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1E-470B-8263-E0E7303F831C}"/>
            </c:ext>
          </c:extLst>
        </c:ser>
        <c:ser>
          <c:idx val="1"/>
          <c:order val="1"/>
          <c:tx>
            <c:strRef>
              <c:f>'G V.0.1.'!$M$10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FF7D8D"/>
              </a:solidFill>
            </a:ln>
          </c:spPr>
          <c:marker>
            <c:symbol val="none"/>
          </c:marker>
          <c:dPt>
            <c:idx val="6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CE1E-470B-8263-E0E7303F831C}"/>
              </c:ext>
            </c:extLst>
          </c:dPt>
          <c:dPt>
            <c:idx val="7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CE1E-470B-8263-E0E7303F831C}"/>
              </c:ext>
            </c:extLst>
          </c:dPt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M$11:$M$65</c:f>
              <c:numCache>
                <c:formatCode>0.0</c:formatCode>
                <c:ptCount val="55"/>
                <c:pt idx="0">
                  <c:v>101.563</c:v>
                </c:pt>
                <c:pt idx="1">
                  <c:v>101.801</c:v>
                </c:pt>
                <c:pt idx="2">
                  <c:v>101.999</c:v>
                </c:pt>
                <c:pt idx="3">
                  <c:v>101.95699999999999</c:v>
                </c:pt>
                <c:pt idx="4">
                  <c:v>101.875</c:v>
                </c:pt>
                <c:pt idx="5">
                  <c:v>101.739</c:v>
                </c:pt>
                <c:pt idx="6">
                  <c:v>101.60599999999999</c:v>
                </c:pt>
                <c:pt idx="7">
                  <c:v>101.559</c:v>
                </c:pt>
                <c:pt idx="8">
                  <c:v>101.599</c:v>
                </c:pt>
                <c:pt idx="9">
                  <c:v>101.601</c:v>
                </c:pt>
                <c:pt idx="10">
                  <c:v>101.52</c:v>
                </c:pt>
                <c:pt idx="11">
                  <c:v>101.319</c:v>
                </c:pt>
                <c:pt idx="12">
                  <c:v>101.14400000000001</c:v>
                </c:pt>
                <c:pt idx="13">
                  <c:v>101.032</c:v>
                </c:pt>
                <c:pt idx="14">
                  <c:v>100.869</c:v>
                </c:pt>
                <c:pt idx="15">
                  <c:v>100.675</c:v>
                </c:pt>
                <c:pt idx="16">
                  <c:v>100.462</c:v>
                </c:pt>
                <c:pt idx="17">
                  <c:v>100.17700000000001</c:v>
                </c:pt>
                <c:pt idx="18">
                  <c:v>99.966999999999999</c:v>
                </c:pt>
                <c:pt idx="19">
                  <c:v>99.796999999999997</c:v>
                </c:pt>
                <c:pt idx="20">
                  <c:v>99.569000000000003</c:v>
                </c:pt>
                <c:pt idx="21">
                  <c:v>99.337000000000003</c:v>
                </c:pt>
                <c:pt idx="22">
                  <c:v>99.117000000000004</c:v>
                </c:pt>
                <c:pt idx="23">
                  <c:v>98.936000000000007</c:v>
                </c:pt>
                <c:pt idx="24">
                  <c:v>98.793999999999997</c:v>
                </c:pt>
                <c:pt idx="25">
                  <c:v>98.703999999999994</c:v>
                </c:pt>
                <c:pt idx="26">
                  <c:v>98.617000000000004</c:v>
                </c:pt>
                <c:pt idx="27">
                  <c:v>98.578999999999994</c:v>
                </c:pt>
                <c:pt idx="28">
                  <c:v>98.55</c:v>
                </c:pt>
                <c:pt idx="29">
                  <c:v>98.555000000000007</c:v>
                </c:pt>
                <c:pt idx="30">
                  <c:v>98.62</c:v>
                </c:pt>
                <c:pt idx="31">
                  <c:v>98.73</c:v>
                </c:pt>
                <c:pt idx="32">
                  <c:v>98.778000000000006</c:v>
                </c:pt>
                <c:pt idx="33">
                  <c:v>98.706000000000003</c:v>
                </c:pt>
                <c:pt idx="34">
                  <c:v>98.671999999999997</c:v>
                </c:pt>
                <c:pt idx="35">
                  <c:v>98.751999999999995</c:v>
                </c:pt>
                <c:pt idx="36">
                  <c:v>98.899000000000001</c:v>
                </c:pt>
                <c:pt idx="37">
                  <c:v>98.983000000000004</c:v>
                </c:pt>
                <c:pt idx="38">
                  <c:v>99.08</c:v>
                </c:pt>
                <c:pt idx="39">
                  <c:v>99.063000000000002</c:v>
                </c:pt>
                <c:pt idx="40">
                  <c:v>98.983000000000004</c:v>
                </c:pt>
                <c:pt idx="41">
                  <c:v>98.872</c:v>
                </c:pt>
                <c:pt idx="42">
                  <c:v>98.753</c:v>
                </c:pt>
                <c:pt idx="43">
                  <c:v>98.709000000000003</c:v>
                </c:pt>
                <c:pt idx="44">
                  <c:v>98.709000000000003</c:v>
                </c:pt>
                <c:pt idx="45">
                  <c:v>98.769000000000005</c:v>
                </c:pt>
                <c:pt idx="46">
                  <c:v>98.950999999999993</c:v>
                </c:pt>
                <c:pt idx="47">
                  <c:v>99.164000000000001</c:v>
                </c:pt>
                <c:pt idx="48">
                  <c:v>99.322999999999993</c:v>
                </c:pt>
                <c:pt idx="49">
                  <c:v>99.307000000000002</c:v>
                </c:pt>
                <c:pt idx="50">
                  <c:v>99.179000000000002</c:v>
                </c:pt>
                <c:pt idx="51">
                  <c:v>99.067999999999998</c:v>
                </c:pt>
                <c:pt idx="52">
                  <c:v>99.007999999999996</c:v>
                </c:pt>
                <c:pt idx="53">
                  <c:v>98.988</c:v>
                </c:pt>
                <c:pt idx="54">
                  <c:v>98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E1E-470B-8263-E0E7303F831C}"/>
            </c:ext>
          </c:extLst>
        </c:ser>
        <c:ser>
          <c:idx val="2"/>
          <c:order val="2"/>
          <c:tx>
            <c:strRef>
              <c:f>'G V.0.1.'!$N$10</c:f>
              <c:strCache>
                <c:ptCount val="1"/>
                <c:pt idx="0">
                  <c:v>Кина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N$11:$N$65</c:f>
              <c:numCache>
                <c:formatCode>0.0</c:formatCode>
                <c:ptCount val="55"/>
                <c:pt idx="0">
                  <c:v>99.79</c:v>
                </c:pt>
                <c:pt idx="1">
                  <c:v>99.638000000000005</c:v>
                </c:pt>
                <c:pt idx="2">
                  <c:v>99.712999999999994</c:v>
                </c:pt>
                <c:pt idx="3">
                  <c:v>99.623999999999995</c:v>
                </c:pt>
                <c:pt idx="4">
                  <c:v>99.468999999999994</c:v>
                </c:pt>
                <c:pt idx="5">
                  <c:v>99.248999999999995</c:v>
                </c:pt>
                <c:pt idx="6">
                  <c:v>98.936000000000007</c:v>
                </c:pt>
                <c:pt idx="7">
                  <c:v>98.608999999999995</c:v>
                </c:pt>
                <c:pt idx="8">
                  <c:v>98.346000000000004</c:v>
                </c:pt>
                <c:pt idx="9">
                  <c:v>98.296999999999997</c:v>
                </c:pt>
                <c:pt idx="10">
                  <c:v>98.522000000000006</c:v>
                </c:pt>
                <c:pt idx="11">
                  <c:v>98.700999999999993</c:v>
                </c:pt>
                <c:pt idx="12">
                  <c:v>98.673000000000002</c:v>
                </c:pt>
                <c:pt idx="13">
                  <c:v>98.427999999999997</c:v>
                </c:pt>
                <c:pt idx="14">
                  <c:v>97.959000000000003</c:v>
                </c:pt>
                <c:pt idx="15">
                  <c:v>97.596999999999994</c:v>
                </c:pt>
                <c:pt idx="16">
                  <c:v>97.888000000000005</c:v>
                </c:pt>
                <c:pt idx="17">
                  <c:v>98.177000000000007</c:v>
                </c:pt>
                <c:pt idx="18">
                  <c:v>98.177999999999997</c:v>
                </c:pt>
                <c:pt idx="19">
                  <c:v>98.191999999999993</c:v>
                </c:pt>
                <c:pt idx="20">
                  <c:v>98.093999999999994</c:v>
                </c:pt>
                <c:pt idx="21">
                  <c:v>97.653000000000006</c:v>
                </c:pt>
                <c:pt idx="22">
                  <c:v>97.222999999999999</c:v>
                </c:pt>
                <c:pt idx="23">
                  <c:v>97.424000000000007</c:v>
                </c:pt>
                <c:pt idx="24">
                  <c:v>98.558999999999997</c:v>
                </c:pt>
                <c:pt idx="25">
                  <c:v>99.563999999999993</c:v>
                </c:pt>
                <c:pt idx="26">
                  <c:v>99.495999999999995</c:v>
                </c:pt>
                <c:pt idx="27">
                  <c:v>98.643000000000001</c:v>
                </c:pt>
                <c:pt idx="28">
                  <c:v>97.998999999999995</c:v>
                </c:pt>
                <c:pt idx="29">
                  <c:v>97.832999999999998</c:v>
                </c:pt>
                <c:pt idx="30">
                  <c:v>97.998999999999995</c:v>
                </c:pt>
                <c:pt idx="31">
                  <c:v>98.263999999999996</c:v>
                </c:pt>
                <c:pt idx="32">
                  <c:v>98.400999999999996</c:v>
                </c:pt>
                <c:pt idx="33">
                  <c:v>98.260999999999996</c:v>
                </c:pt>
                <c:pt idx="34">
                  <c:v>98.058000000000007</c:v>
                </c:pt>
                <c:pt idx="35">
                  <c:v>97.915000000000006</c:v>
                </c:pt>
                <c:pt idx="36">
                  <c:v>97.986999999999995</c:v>
                </c:pt>
                <c:pt idx="37">
                  <c:v>98.266000000000005</c:v>
                </c:pt>
                <c:pt idx="38">
                  <c:v>98.671999999999997</c:v>
                </c:pt>
                <c:pt idx="39">
                  <c:v>98.695999999999998</c:v>
                </c:pt>
                <c:pt idx="40">
                  <c:v>98.429000000000002</c:v>
                </c:pt>
                <c:pt idx="41">
                  <c:v>98.198999999999998</c:v>
                </c:pt>
                <c:pt idx="42">
                  <c:v>98.076999999999998</c:v>
                </c:pt>
                <c:pt idx="43">
                  <c:v>98.106999999999999</c:v>
                </c:pt>
                <c:pt idx="44">
                  <c:v>98.346999999999994</c:v>
                </c:pt>
                <c:pt idx="45">
                  <c:v>98.578999999999994</c:v>
                </c:pt>
                <c:pt idx="46">
                  <c:v>98.664000000000001</c:v>
                </c:pt>
                <c:pt idx="47">
                  <c:v>98.567999999999998</c:v>
                </c:pt>
                <c:pt idx="48">
                  <c:v>98.436999999999998</c:v>
                </c:pt>
                <c:pt idx="49">
                  <c:v>98.531999999999996</c:v>
                </c:pt>
                <c:pt idx="50">
                  <c:v>98.51</c:v>
                </c:pt>
                <c:pt idx="51">
                  <c:v>98.26</c:v>
                </c:pt>
                <c:pt idx="52">
                  <c:v>98.18</c:v>
                </c:pt>
                <c:pt idx="53">
                  <c:v>98.156000000000006</c:v>
                </c:pt>
                <c:pt idx="54">
                  <c:v>98.0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E1E-470B-8263-E0E7303F831C}"/>
            </c:ext>
          </c:extLst>
        </c:ser>
        <c:ser>
          <c:idx val="3"/>
          <c:order val="3"/>
          <c:tx>
            <c:strRef>
              <c:f>'G V.0.1.'!$O$10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O$11:$O$65</c:f>
              <c:numCache>
                <c:formatCode>0.0</c:formatCode>
                <c:ptCount val="55"/>
                <c:pt idx="0">
                  <c:v>100.55200000000001</c:v>
                </c:pt>
                <c:pt idx="1">
                  <c:v>101.008</c:v>
                </c:pt>
                <c:pt idx="2">
                  <c:v>101.57599999999999</c:v>
                </c:pt>
                <c:pt idx="3">
                  <c:v>102.16500000000001</c:v>
                </c:pt>
                <c:pt idx="4">
                  <c:v>102.684</c:v>
                </c:pt>
                <c:pt idx="5">
                  <c:v>103.128</c:v>
                </c:pt>
                <c:pt idx="6">
                  <c:v>103.44499999999999</c:v>
                </c:pt>
                <c:pt idx="7">
                  <c:v>103.57899999999999</c:v>
                </c:pt>
                <c:pt idx="8">
                  <c:v>103.634</c:v>
                </c:pt>
                <c:pt idx="9">
                  <c:v>103.648</c:v>
                </c:pt>
                <c:pt idx="10">
                  <c:v>103.613</c:v>
                </c:pt>
                <c:pt idx="11">
                  <c:v>103.55500000000001</c:v>
                </c:pt>
                <c:pt idx="12">
                  <c:v>103.399</c:v>
                </c:pt>
                <c:pt idx="13">
                  <c:v>103.121</c:v>
                </c:pt>
                <c:pt idx="14">
                  <c:v>102.68300000000001</c:v>
                </c:pt>
                <c:pt idx="15">
                  <c:v>102.364</c:v>
                </c:pt>
                <c:pt idx="16">
                  <c:v>102.155</c:v>
                </c:pt>
                <c:pt idx="17">
                  <c:v>101.973</c:v>
                </c:pt>
                <c:pt idx="18">
                  <c:v>101.637</c:v>
                </c:pt>
                <c:pt idx="19">
                  <c:v>101.28100000000001</c:v>
                </c:pt>
                <c:pt idx="20">
                  <c:v>101</c:v>
                </c:pt>
                <c:pt idx="21">
                  <c:v>100.83199999999999</c:v>
                </c:pt>
                <c:pt idx="22">
                  <c:v>100.779</c:v>
                </c:pt>
                <c:pt idx="23">
                  <c:v>100.84399999999999</c:v>
                </c:pt>
                <c:pt idx="24">
                  <c:v>100.90300000000001</c:v>
                </c:pt>
                <c:pt idx="25">
                  <c:v>100.80200000000001</c:v>
                </c:pt>
                <c:pt idx="26">
                  <c:v>100.57599999999999</c:v>
                </c:pt>
                <c:pt idx="27">
                  <c:v>100.241</c:v>
                </c:pt>
                <c:pt idx="28">
                  <c:v>99.863</c:v>
                </c:pt>
                <c:pt idx="29">
                  <c:v>99.528000000000006</c:v>
                </c:pt>
                <c:pt idx="30">
                  <c:v>99.268000000000001</c:v>
                </c:pt>
                <c:pt idx="31">
                  <c:v>99.155000000000001</c:v>
                </c:pt>
                <c:pt idx="32">
                  <c:v>99.174999999999997</c:v>
                </c:pt>
                <c:pt idx="33">
                  <c:v>99.186000000000007</c:v>
                </c:pt>
                <c:pt idx="34">
                  <c:v>99.179000000000002</c:v>
                </c:pt>
                <c:pt idx="35">
                  <c:v>99.179000000000002</c:v>
                </c:pt>
                <c:pt idx="36">
                  <c:v>99.132999999999996</c:v>
                </c:pt>
                <c:pt idx="37">
                  <c:v>99.081999999999994</c:v>
                </c:pt>
                <c:pt idx="38">
                  <c:v>99.036000000000001</c:v>
                </c:pt>
                <c:pt idx="39">
                  <c:v>98.974999999999994</c:v>
                </c:pt>
                <c:pt idx="40">
                  <c:v>98.944999999999993</c:v>
                </c:pt>
                <c:pt idx="41">
                  <c:v>98.933999999999997</c:v>
                </c:pt>
                <c:pt idx="42">
                  <c:v>98.906999999999996</c:v>
                </c:pt>
                <c:pt idx="43">
                  <c:v>98.866</c:v>
                </c:pt>
                <c:pt idx="44">
                  <c:v>98.771000000000001</c:v>
                </c:pt>
                <c:pt idx="45">
                  <c:v>98.668999999999997</c:v>
                </c:pt>
                <c:pt idx="46">
                  <c:v>98.606999999999999</c:v>
                </c:pt>
                <c:pt idx="47">
                  <c:v>98.528000000000006</c:v>
                </c:pt>
                <c:pt idx="48">
                  <c:v>98.611000000000004</c:v>
                </c:pt>
                <c:pt idx="49">
                  <c:v>98.757999999999996</c:v>
                </c:pt>
                <c:pt idx="50">
                  <c:v>98.86</c:v>
                </c:pt>
                <c:pt idx="51">
                  <c:v>98.894000000000005</c:v>
                </c:pt>
                <c:pt idx="52">
                  <c:v>98.896000000000001</c:v>
                </c:pt>
                <c:pt idx="53">
                  <c:v>98.87</c:v>
                </c:pt>
                <c:pt idx="54">
                  <c:v>98.915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E1E-470B-8263-E0E7303F831C}"/>
            </c:ext>
          </c:extLst>
        </c:ser>
        <c:ser>
          <c:idx val="4"/>
          <c:order val="4"/>
          <c:tx>
            <c:strRef>
              <c:f>'G V.0.1.'!$P$10</c:f>
              <c:strCache>
                <c:ptCount val="1"/>
                <c:pt idx="0">
                  <c:v>Oстатак света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P$11:$P$65</c:f>
              <c:numCache>
                <c:formatCode>0.0</c:formatCode>
                <c:ptCount val="55"/>
                <c:pt idx="0">
                  <c:v>99.936999999999998</c:v>
                </c:pt>
                <c:pt idx="1">
                  <c:v>100.188</c:v>
                </c:pt>
                <c:pt idx="2">
                  <c:v>100.52800000000001</c:v>
                </c:pt>
                <c:pt idx="3">
                  <c:v>100.893</c:v>
                </c:pt>
                <c:pt idx="4">
                  <c:v>101.298</c:v>
                </c:pt>
                <c:pt idx="5">
                  <c:v>101.61799999999999</c:v>
                </c:pt>
                <c:pt idx="6">
                  <c:v>101.78</c:v>
                </c:pt>
                <c:pt idx="7">
                  <c:v>101.79600000000001</c:v>
                </c:pt>
                <c:pt idx="8">
                  <c:v>101.76900000000001</c:v>
                </c:pt>
                <c:pt idx="9">
                  <c:v>101.758</c:v>
                </c:pt>
                <c:pt idx="10">
                  <c:v>101.754</c:v>
                </c:pt>
                <c:pt idx="11">
                  <c:v>101.69799999999999</c:v>
                </c:pt>
                <c:pt idx="12">
                  <c:v>101.61199999999999</c:v>
                </c:pt>
                <c:pt idx="13">
                  <c:v>101.375</c:v>
                </c:pt>
                <c:pt idx="14">
                  <c:v>101.238</c:v>
                </c:pt>
                <c:pt idx="15">
                  <c:v>101.143</c:v>
                </c:pt>
                <c:pt idx="16">
                  <c:v>101.027</c:v>
                </c:pt>
                <c:pt idx="17">
                  <c:v>100.77800000000001</c:v>
                </c:pt>
                <c:pt idx="18">
                  <c:v>100.465</c:v>
                </c:pt>
                <c:pt idx="19">
                  <c:v>100.18</c:v>
                </c:pt>
                <c:pt idx="20">
                  <c:v>99.917000000000002</c:v>
                </c:pt>
                <c:pt idx="21">
                  <c:v>99.7</c:v>
                </c:pt>
                <c:pt idx="22">
                  <c:v>99.563999999999993</c:v>
                </c:pt>
                <c:pt idx="23">
                  <c:v>99.525000000000006</c:v>
                </c:pt>
                <c:pt idx="24">
                  <c:v>99.572000000000003</c:v>
                </c:pt>
                <c:pt idx="25">
                  <c:v>99.632000000000005</c:v>
                </c:pt>
                <c:pt idx="26">
                  <c:v>99.674000000000007</c:v>
                </c:pt>
                <c:pt idx="27">
                  <c:v>99.647999999999996</c:v>
                </c:pt>
                <c:pt idx="28">
                  <c:v>99.628</c:v>
                </c:pt>
                <c:pt idx="29">
                  <c:v>99.611999999999995</c:v>
                </c:pt>
                <c:pt idx="30">
                  <c:v>99.626000000000005</c:v>
                </c:pt>
                <c:pt idx="31">
                  <c:v>99.623999999999995</c:v>
                </c:pt>
                <c:pt idx="32">
                  <c:v>99.593999999999994</c:v>
                </c:pt>
                <c:pt idx="33">
                  <c:v>99.594999999999999</c:v>
                </c:pt>
                <c:pt idx="34">
                  <c:v>99.611000000000004</c:v>
                </c:pt>
                <c:pt idx="35">
                  <c:v>99.665999999999997</c:v>
                </c:pt>
                <c:pt idx="36">
                  <c:v>99.730999999999995</c:v>
                </c:pt>
                <c:pt idx="37">
                  <c:v>99.78</c:v>
                </c:pt>
                <c:pt idx="38">
                  <c:v>99.802000000000007</c:v>
                </c:pt>
                <c:pt idx="39">
                  <c:v>99.77</c:v>
                </c:pt>
                <c:pt idx="40">
                  <c:v>99.706000000000003</c:v>
                </c:pt>
                <c:pt idx="41">
                  <c:v>99.668000000000006</c:v>
                </c:pt>
                <c:pt idx="42">
                  <c:v>99.653999999999996</c:v>
                </c:pt>
                <c:pt idx="43">
                  <c:v>99.671999999999997</c:v>
                </c:pt>
                <c:pt idx="44">
                  <c:v>99.706999999999994</c:v>
                </c:pt>
                <c:pt idx="45">
                  <c:v>99.747</c:v>
                </c:pt>
                <c:pt idx="46">
                  <c:v>99.766000000000005</c:v>
                </c:pt>
                <c:pt idx="47">
                  <c:v>99.763999999999996</c:v>
                </c:pt>
                <c:pt idx="48">
                  <c:v>99.804000000000002</c:v>
                </c:pt>
                <c:pt idx="49">
                  <c:v>99.834000000000003</c:v>
                </c:pt>
                <c:pt idx="50">
                  <c:v>99.896000000000001</c:v>
                </c:pt>
                <c:pt idx="51">
                  <c:v>99.813999999999993</c:v>
                </c:pt>
                <c:pt idx="52">
                  <c:v>99.736000000000004</c:v>
                </c:pt>
                <c:pt idx="53">
                  <c:v>99.641000000000005</c:v>
                </c:pt>
                <c:pt idx="54">
                  <c:v>99.47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E1E-470B-8263-E0E7303F83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50080"/>
        <c:axId val="170351616"/>
      </c:lineChart>
      <c:dateAx>
        <c:axId val="170350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1616"/>
        <c:crossesAt val="-6"/>
        <c:auto val="1"/>
        <c:lblOffset val="100"/>
        <c:baseTimeUnit val="days"/>
        <c:majorUnit val="1"/>
        <c:majorTimeUnit val="years"/>
      </c:dateAx>
      <c:valAx>
        <c:axId val="170351616"/>
        <c:scaling>
          <c:orientation val="minMax"/>
          <c:max val="105"/>
          <c:min val="9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00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2187746480756121"/>
          <c:w val="0.38813990111701152"/>
          <c:h val="0.25095784928411963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6835744369163"/>
          <c:y val="4.6220600582521497E-2"/>
          <c:w val="0.83642885918329979"/>
          <c:h val="0.72317947427996476"/>
        </c:manualLayout>
      </c:layout>
      <c:areaChart>
        <c:grouping val="stacked"/>
        <c:varyColors val="0"/>
        <c:ser>
          <c:idx val="0"/>
          <c:order val="0"/>
          <c:tx>
            <c:strRef>
              <c:f>'G V.0.10.'!$I$9</c:f>
              <c:strCache>
                <c:ptCount val="1"/>
                <c:pt idx="0">
                  <c:v>Oд тога: дугорочне операције рефинансирања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0.'!$G$10:$G$134</c:f>
              <c:numCache>
                <c:formatCode>d/m/yyyy;@</c:formatCode>
                <c:ptCount val="11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  <c:pt idx="100">
                  <c:v>45443</c:v>
                </c:pt>
                <c:pt idx="101">
                  <c:v>45473</c:v>
                </c:pt>
                <c:pt idx="102">
                  <c:v>45504</c:v>
                </c:pt>
                <c:pt idx="103">
                  <c:v>45535</c:v>
                </c:pt>
                <c:pt idx="104">
                  <c:v>45565</c:v>
                </c:pt>
                <c:pt idx="105">
                  <c:v>45596</c:v>
                </c:pt>
                <c:pt idx="106">
                  <c:v>45626</c:v>
                </c:pt>
                <c:pt idx="107">
                  <c:v>45657</c:v>
                </c:pt>
                <c:pt idx="108">
                  <c:v>45688</c:v>
                </c:pt>
                <c:pt idx="109">
                  <c:v>45716</c:v>
                </c:pt>
                <c:pt idx="110">
                  <c:v>45747</c:v>
                </c:pt>
                <c:pt idx="111">
                  <c:v>45777</c:v>
                </c:pt>
                <c:pt idx="112">
                  <c:v>45808</c:v>
                </c:pt>
                <c:pt idx="113">
                  <c:v>45838</c:v>
                </c:pt>
                <c:pt idx="114">
                  <c:v>45869</c:v>
                </c:pt>
                <c:pt idx="115">
                  <c:v>45900</c:v>
                </c:pt>
                <c:pt idx="116">
                  <c:v>45930</c:v>
                </c:pt>
                <c:pt idx="117">
                  <c:v>45961</c:v>
                </c:pt>
              </c:numCache>
            </c:numRef>
          </c:cat>
          <c:val>
            <c:numRef>
              <c:f>'G V.0.10.'!$I$10:$I$134</c:f>
              <c:numCache>
                <c:formatCode>#,##0.0</c:formatCode>
                <c:ptCount val="118"/>
                <c:pt idx="0">
                  <c:v>464.98</c:v>
                </c:pt>
                <c:pt idx="1">
                  <c:v>456.74400000000003</c:v>
                </c:pt>
                <c:pt idx="2">
                  <c:v>462.73099999999999</c:v>
                </c:pt>
                <c:pt idx="3">
                  <c:v>458.53199999999998</c:v>
                </c:pt>
                <c:pt idx="4">
                  <c:v>451.17700000000002</c:v>
                </c:pt>
                <c:pt idx="5">
                  <c:v>486.79899999999998</c:v>
                </c:pt>
                <c:pt idx="6">
                  <c:v>483.98200000000003</c:v>
                </c:pt>
                <c:pt idx="7">
                  <c:v>483.98200000000003</c:v>
                </c:pt>
                <c:pt idx="8">
                  <c:v>513.79700000000003</c:v>
                </c:pt>
                <c:pt idx="9">
                  <c:v>512.21400000000006</c:v>
                </c:pt>
                <c:pt idx="10">
                  <c:v>512.21400000000006</c:v>
                </c:pt>
                <c:pt idx="11">
                  <c:v>556.57000000000005</c:v>
                </c:pt>
                <c:pt idx="12">
                  <c:v>554.49400000000003</c:v>
                </c:pt>
                <c:pt idx="13">
                  <c:v>553.80899999999997</c:v>
                </c:pt>
                <c:pt idx="14">
                  <c:v>769.18499999999995</c:v>
                </c:pt>
                <c:pt idx="15">
                  <c:v>767.30399999999997</c:v>
                </c:pt>
                <c:pt idx="16">
                  <c:v>767.30399999999997</c:v>
                </c:pt>
                <c:pt idx="17">
                  <c:v>767.31399999999996</c:v>
                </c:pt>
                <c:pt idx="18">
                  <c:v>768.70399999999995</c:v>
                </c:pt>
                <c:pt idx="19">
                  <c:v>768.553</c:v>
                </c:pt>
                <c:pt idx="20">
                  <c:v>764.07600000000002</c:v>
                </c:pt>
                <c:pt idx="21">
                  <c:v>763.71400000000006</c:v>
                </c:pt>
                <c:pt idx="22">
                  <c:v>763.69799999999998</c:v>
                </c:pt>
                <c:pt idx="23">
                  <c:v>760.63900000000001</c:v>
                </c:pt>
                <c:pt idx="24">
                  <c:v>760.63900000000001</c:v>
                </c:pt>
                <c:pt idx="25">
                  <c:v>760.65899999999999</c:v>
                </c:pt>
                <c:pt idx="26">
                  <c:v>759.31399999999996</c:v>
                </c:pt>
                <c:pt idx="27">
                  <c:v>759.077</c:v>
                </c:pt>
                <c:pt idx="28">
                  <c:v>756.63</c:v>
                </c:pt>
                <c:pt idx="29">
                  <c:v>741.96500000000003</c:v>
                </c:pt>
                <c:pt idx="30">
                  <c:v>740.48099999999999</c:v>
                </c:pt>
                <c:pt idx="31">
                  <c:v>739.048</c:v>
                </c:pt>
                <c:pt idx="32">
                  <c:v>725.49</c:v>
                </c:pt>
                <c:pt idx="33">
                  <c:v>725.49</c:v>
                </c:pt>
                <c:pt idx="34">
                  <c:v>726.67600000000004</c:v>
                </c:pt>
                <c:pt idx="35">
                  <c:v>723.83699999999999</c:v>
                </c:pt>
                <c:pt idx="36">
                  <c:v>723.29899999999998</c:v>
                </c:pt>
                <c:pt idx="37">
                  <c:v>722.62099999999998</c:v>
                </c:pt>
                <c:pt idx="38">
                  <c:v>718.69399999999996</c:v>
                </c:pt>
                <c:pt idx="39">
                  <c:v>718.60199999999998</c:v>
                </c:pt>
                <c:pt idx="40">
                  <c:v>718.68200000000002</c:v>
                </c:pt>
                <c:pt idx="41">
                  <c:v>692.63699999999994</c:v>
                </c:pt>
                <c:pt idx="42">
                  <c:v>692.63699999999994</c:v>
                </c:pt>
                <c:pt idx="43">
                  <c:v>692.30600000000004</c:v>
                </c:pt>
                <c:pt idx="44">
                  <c:v>663.75699999999995</c:v>
                </c:pt>
                <c:pt idx="45">
                  <c:v>663.55899999999997</c:v>
                </c:pt>
                <c:pt idx="46">
                  <c:v>663.84500000000003</c:v>
                </c:pt>
                <c:pt idx="47">
                  <c:v>616.18799999999999</c:v>
                </c:pt>
                <c:pt idx="48">
                  <c:v>616.13099999999997</c:v>
                </c:pt>
                <c:pt idx="49">
                  <c:v>615.51499999999999</c:v>
                </c:pt>
                <c:pt idx="50">
                  <c:v>825.01700000000005</c:v>
                </c:pt>
                <c:pt idx="51">
                  <c:v>948.58500000000004</c:v>
                </c:pt>
                <c:pt idx="52">
                  <c:v>997.529</c:v>
                </c:pt>
                <c:pt idx="53">
                  <c:v>1589.4390000000001</c:v>
                </c:pt>
                <c:pt idx="54">
                  <c:v>1588.8920000000001</c:v>
                </c:pt>
                <c:pt idx="55">
                  <c:v>1594.252</c:v>
                </c:pt>
                <c:pt idx="56">
                  <c:v>1595.0450000000001</c:v>
                </c:pt>
                <c:pt idx="57">
                  <c:v>1753.068</c:v>
                </c:pt>
                <c:pt idx="58">
                  <c:v>1753.865</c:v>
                </c:pt>
                <c:pt idx="59">
                  <c:v>1792.5740000000001</c:v>
                </c:pt>
                <c:pt idx="60">
                  <c:v>1792.4880000000001</c:v>
                </c:pt>
                <c:pt idx="61">
                  <c:v>1792.2249999999999</c:v>
                </c:pt>
                <c:pt idx="62">
                  <c:v>2107.36</c:v>
                </c:pt>
                <c:pt idx="63">
                  <c:v>2106.9940000000001</c:v>
                </c:pt>
                <c:pt idx="64">
                  <c:v>2107.0039999999999</c:v>
                </c:pt>
                <c:pt idx="65">
                  <c:v>2217.2449999999999</c:v>
                </c:pt>
                <c:pt idx="66">
                  <c:v>2214.096</c:v>
                </c:pt>
                <c:pt idx="67">
                  <c:v>2212.2710000000002</c:v>
                </c:pt>
                <c:pt idx="68">
                  <c:v>2208.6990000000001</c:v>
                </c:pt>
                <c:pt idx="69">
                  <c:v>2208.6590000000001</c:v>
                </c:pt>
                <c:pt idx="70">
                  <c:v>2208.6210000000001</c:v>
                </c:pt>
                <c:pt idx="71">
                  <c:v>2201.4960000000001</c:v>
                </c:pt>
                <c:pt idx="72">
                  <c:v>2201.4659999999999</c:v>
                </c:pt>
                <c:pt idx="73">
                  <c:v>2201.4789999999998</c:v>
                </c:pt>
                <c:pt idx="74">
                  <c:v>2198.8939999999998</c:v>
                </c:pt>
                <c:pt idx="75">
                  <c:v>2198.8409999999999</c:v>
                </c:pt>
                <c:pt idx="76">
                  <c:v>2198.8620000000001</c:v>
                </c:pt>
                <c:pt idx="77">
                  <c:v>2124.6030000000001</c:v>
                </c:pt>
                <c:pt idx="78">
                  <c:v>2124.7179999999998</c:v>
                </c:pt>
                <c:pt idx="79">
                  <c:v>2124.7179999999998</c:v>
                </c:pt>
                <c:pt idx="80">
                  <c:v>2116.0340000000001</c:v>
                </c:pt>
                <c:pt idx="81">
                  <c:v>2116.2689999999998</c:v>
                </c:pt>
                <c:pt idx="82">
                  <c:v>1819.9760000000001</c:v>
                </c:pt>
                <c:pt idx="83">
                  <c:v>1321.422</c:v>
                </c:pt>
                <c:pt idx="84">
                  <c:v>1257.951</c:v>
                </c:pt>
                <c:pt idx="85">
                  <c:v>1220.9349999999999</c:v>
                </c:pt>
                <c:pt idx="86">
                  <c:v>1100.5070000000001</c:v>
                </c:pt>
                <c:pt idx="87">
                  <c:v>1100.4480000000001</c:v>
                </c:pt>
                <c:pt idx="88">
                  <c:v>1100.4480000000001</c:v>
                </c:pt>
                <c:pt idx="89">
                  <c:v>597.98500000000001</c:v>
                </c:pt>
                <c:pt idx="90">
                  <c:v>600.43399999999997</c:v>
                </c:pt>
                <c:pt idx="91">
                  <c:v>601.85</c:v>
                </c:pt>
                <c:pt idx="92">
                  <c:v>498.45600000000002</c:v>
                </c:pt>
                <c:pt idx="93">
                  <c:v>495.83100000000002</c:v>
                </c:pt>
                <c:pt idx="94">
                  <c:v>495.83100000000002</c:v>
                </c:pt>
                <c:pt idx="95">
                  <c:v>396.19600000000003</c:v>
                </c:pt>
                <c:pt idx="96">
                  <c:v>396.19600000000003</c:v>
                </c:pt>
                <c:pt idx="97">
                  <c:v>396.91399999999999</c:v>
                </c:pt>
                <c:pt idx="98">
                  <c:v>150.328</c:v>
                </c:pt>
                <c:pt idx="99">
                  <c:v>150.328</c:v>
                </c:pt>
                <c:pt idx="100">
                  <c:v>147.13200000000001</c:v>
                </c:pt>
                <c:pt idx="101">
                  <c:v>83.844999999999999</c:v>
                </c:pt>
                <c:pt idx="102">
                  <c:v>83.844999999999999</c:v>
                </c:pt>
                <c:pt idx="103">
                  <c:v>86.230999999999995</c:v>
                </c:pt>
                <c:pt idx="104">
                  <c:v>39.893999999999998</c:v>
                </c:pt>
                <c:pt idx="105">
                  <c:v>39.893999999999998</c:v>
                </c:pt>
                <c:pt idx="106">
                  <c:v>42.15</c:v>
                </c:pt>
                <c:pt idx="107">
                  <c:v>17.193999999999999</c:v>
                </c:pt>
                <c:pt idx="108">
                  <c:v>19.097999999999999</c:v>
                </c:pt>
                <c:pt idx="109">
                  <c:v>17</c:v>
                </c:pt>
                <c:pt idx="110">
                  <c:v>13.2</c:v>
                </c:pt>
                <c:pt idx="111">
                  <c:v>13.249000000000001</c:v>
                </c:pt>
                <c:pt idx="112">
                  <c:v>13.586</c:v>
                </c:pt>
                <c:pt idx="113">
                  <c:v>12.747</c:v>
                </c:pt>
                <c:pt idx="114">
                  <c:v>12.747</c:v>
                </c:pt>
                <c:pt idx="115">
                  <c:v>12.311</c:v>
                </c:pt>
                <c:pt idx="116">
                  <c:v>12.311</c:v>
                </c:pt>
                <c:pt idx="117">
                  <c:v>11.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B1-472C-B9B2-603E282906F4}"/>
            </c:ext>
          </c:extLst>
        </c:ser>
        <c:ser>
          <c:idx val="2"/>
          <c:order val="1"/>
          <c:tx>
            <c:strRef>
              <c:f>'G V.0.10.'!$J$9</c:f>
              <c:strCache>
                <c:ptCount val="1"/>
                <c:pt idx="0">
                  <c:v>Oд тога: ХоВ које се држе за потребе монетарне политике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cat>
            <c:numRef>
              <c:f>'G V.0.10.'!$G$10:$G$134</c:f>
              <c:numCache>
                <c:formatCode>d/m/yyyy;@</c:formatCode>
                <c:ptCount val="11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  <c:pt idx="100">
                  <c:v>45443</c:v>
                </c:pt>
                <c:pt idx="101">
                  <c:v>45473</c:v>
                </c:pt>
                <c:pt idx="102">
                  <c:v>45504</c:v>
                </c:pt>
                <c:pt idx="103">
                  <c:v>45535</c:v>
                </c:pt>
                <c:pt idx="104">
                  <c:v>45565</c:v>
                </c:pt>
                <c:pt idx="105">
                  <c:v>45596</c:v>
                </c:pt>
                <c:pt idx="106">
                  <c:v>45626</c:v>
                </c:pt>
                <c:pt idx="107">
                  <c:v>45657</c:v>
                </c:pt>
                <c:pt idx="108">
                  <c:v>45688</c:v>
                </c:pt>
                <c:pt idx="109">
                  <c:v>45716</c:v>
                </c:pt>
                <c:pt idx="110">
                  <c:v>45747</c:v>
                </c:pt>
                <c:pt idx="111">
                  <c:v>45777</c:v>
                </c:pt>
                <c:pt idx="112">
                  <c:v>45808</c:v>
                </c:pt>
                <c:pt idx="113">
                  <c:v>45838</c:v>
                </c:pt>
                <c:pt idx="114">
                  <c:v>45869</c:v>
                </c:pt>
                <c:pt idx="115">
                  <c:v>45900</c:v>
                </c:pt>
                <c:pt idx="116">
                  <c:v>45930</c:v>
                </c:pt>
                <c:pt idx="117">
                  <c:v>45961</c:v>
                </c:pt>
              </c:numCache>
            </c:numRef>
          </c:cat>
          <c:val>
            <c:numRef>
              <c:f>'G V.0.10.'!$J$10:$J$134</c:f>
              <c:numCache>
                <c:formatCode>#,##0.0</c:formatCode>
                <c:ptCount val="118"/>
                <c:pt idx="0">
                  <c:v>399.36099999999999</c:v>
                </c:pt>
                <c:pt idx="1">
                  <c:v>464.68200000000002</c:v>
                </c:pt>
                <c:pt idx="2">
                  <c:v>523.423</c:v>
                </c:pt>
                <c:pt idx="3">
                  <c:v>601.49500000000012</c:v>
                </c:pt>
                <c:pt idx="4">
                  <c:v>682.56100000000004</c:v>
                </c:pt>
                <c:pt idx="5">
                  <c:v>738.78</c:v>
                </c:pt>
                <c:pt idx="6">
                  <c:v>814.82600000000002</c:v>
                </c:pt>
                <c:pt idx="7">
                  <c:v>867.84100000000012</c:v>
                </c:pt>
                <c:pt idx="8">
                  <c:v>920.98800000000006</c:v>
                </c:pt>
                <c:pt idx="9">
                  <c:v>1000.7430000000001</c:v>
                </c:pt>
                <c:pt idx="10">
                  <c:v>1077.8710000000001</c:v>
                </c:pt>
                <c:pt idx="11">
                  <c:v>1097.4560000000001</c:v>
                </c:pt>
                <c:pt idx="12">
                  <c:v>1175.8150000000001</c:v>
                </c:pt>
                <c:pt idx="13">
                  <c:v>1253.2550000000001</c:v>
                </c:pt>
                <c:pt idx="14">
                  <c:v>1117.9390000000001</c:v>
                </c:pt>
                <c:pt idx="15">
                  <c:v>1179.6190000000001</c:v>
                </c:pt>
                <c:pt idx="16">
                  <c:v>1235.1399999999999</c:v>
                </c:pt>
                <c:pt idx="17">
                  <c:v>1297.1060000000002</c:v>
                </c:pt>
                <c:pt idx="18">
                  <c:v>1350.4680000000001</c:v>
                </c:pt>
                <c:pt idx="19">
                  <c:v>1401.8180000000002</c:v>
                </c:pt>
                <c:pt idx="20">
                  <c:v>1457.239</c:v>
                </c:pt>
                <c:pt idx="21">
                  <c:v>1514.6950000000002</c:v>
                </c:pt>
                <c:pt idx="22">
                  <c:v>1583.6260000000002</c:v>
                </c:pt>
                <c:pt idx="23">
                  <c:v>1625.373</c:v>
                </c:pt>
                <c:pt idx="24">
                  <c:v>1654.6849999999999</c:v>
                </c:pt>
                <c:pt idx="25">
                  <c:v>1677.7359999999999</c:v>
                </c:pt>
                <c:pt idx="26">
                  <c:v>1705.2960000000003</c:v>
                </c:pt>
                <c:pt idx="27">
                  <c:v>1737.4970000000001</c:v>
                </c:pt>
                <c:pt idx="28">
                  <c:v>1767.3389999999999</c:v>
                </c:pt>
                <c:pt idx="29">
                  <c:v>1805.0149999999999</c:v>
                </c:pt>
                <c:pt idx="30">
                  <c:v>1836.74</c:v>
                </c:pt>
                <c:pt idx="31">
                  <c:v>1854.001</c:v>
                </c:pt>
                <c:pt idx="32">
                  <c:v>1889.6339999999998</c:v>
                </c:pt>
                <c:pt idx="33">
                  <c:v>1904.472</c:v>
                </c:pt>
                <c:pt idx="34">
                  <c:v>1917.0889999999999</c:v>
                </c:pt>
                <c:pt idx="35">
                  <c:v>1934.6990000000001</c:v>
                </c:pt>
                <c:pt idx="36">
                  <c:v>1921.23</c:v>
                </c:pt>
                <c:pt idx="37">
                  <c:v>1917.1039999999998</c:v>
                </c:pt>
                <c:pt idx="38">
                  <c:v>1910.9789999999998</c:v>
                </c:pt>
                <c:pt idx="39">
                  <c:v>1915.0730000000003</c:v>
                </c:pt>
                <c:pt idx="40">
                  <c:v>1910.175</c:v>
                </c:pt>
                <c:pt idx="41">
                  <c:v>1927.6510000000001</c:v>
                </c:pt>
                <c:pt idx="42">
                  <c:v>1925.2760000000001</c:v>
                </c:pt>
                <c:pt idx="43">
                  <c:v>1921.9339999999997</c:v>
                </c:pt>
                <c:pt idx="44">
                  <c:v>1948.6689999999999</c:v>
                </c:pt>
                <c:pt idx="45">
                  <c:v>1938.3950000000002</c:v>
                </c:pt>
                <c:pt idx="46">
                  <c:v>1960.153</c:v>
                </c:pt>
                <c:pt idx="47">
                  <c:v>2023.002</c:v>
                </c:pt>
                <c:pt idx="48">
                  <c:v>2036.06</c:v>
                </c:pt>
                <c:pt idx="49">
                  <c:v>2056.42</c:v>
                </c:pt>
                <c:pt idx="50">
                  <c:v>1896.001</c:v>
                </c:pt>
                <c:pt idx="51">
                  <c:v>1917.3440000000001</c:v>
                </c:pt>
                <c:pt idx="52">
                  <c:v>2022.3890000000001</c:v>
                </c:pt>
                <c:pt idx="53">
                  <c:v>1573.0229999999999</c:v>
                </c:pt>
                <c:pt idx="54">
                  <c:v>1685.8050000000001</c:v>
                </c:pt>
                <c:pt idx="55">
                  <c:v>1756.9790000000003</c:v>
                </c:pt>
                <c:pt idx="56">
                  <c:v>1847.451</c:v>
                </c:pt>
                <c:pt idx="57">
                  <c:v>1776.8680000000002</c:v>
                </c:pt>
                <c:pt idx="58">
                  <c:v>1868.6470000000002</c:v>
                </c:pt>
                <c:pt idx="59">
                  <c:v>1902.0679999999998</c:v>
                </c:pt>
                <c:pt idx="60">
                  <c:v>1972.845</c:v>
                </c:pt>
                <c:pt idx="61">
                  <c:v>2053.8520000000003</c:v>
                </c:pt>
                <c:pt idx="62">
                  <c:v>1823.0650000000001</c:v>
                </c:pt>
                <c:pt idx="63">
                  <c:v>1912.9349999999999</c:v>
                </c:pt>
                <c:pt idx="64">
                  <c:v>2009.4859999999999</c:v>
                </c:pt>
                <c:pt idx="65">
                  <c:v>1997.2300000000005</c:v>
                </c:pt>
                <c:pt idx="66">
                  <c:v>2107.8629999999998</c:v>
                </c:pt>
                <c:pt idx="67">
                  <c:v>2186.2139999999995</c:v>
                </c:pt>
                <c:pt idx="68">
                  <c:v>2275.4940000000001</c:v>
                </c:pt>
                <c:pt idx="69">
                  <c:v>2359.605</c:v>
                </c:pt>
                <c:pt idx="70">
                  <c:v>2453.9110000000001</c:v>
                </c:pt>
                <c:pt idx="71">
                  <c:v>2511.982</c:v>
                </c:pt>
                <c:pt idx="72">
                  <c:v>2581.8979999999997</c:v>
                </c:pt>
                <c:pt idx="73">
                  <c:v>2637.97</c:v>
                </c:pt>
                <c:pt idx="74">
                  <c:v>2678.6060000000002</c:v>
                </c:pt>
                <c:pt idx="75">
                  <c:v>2720.3120000000004</c:v>
                </c:pt>
                <c:pt idx="76">
                  <c:v>2753.7889999999998</c:v>
                </c:pt>
                <c:pt idx="77">
                  <c:v>2838.8760000000002</c:v>
                </c:pt>
                <c:pt idx="78">
                  <c:v>2834.143</c:v>
                </c:pt>
                <c:pt idx="79">
                  <c:v>2830.7669999999998</c:v>
                </c:pt>
                <c:pt idx="80">
                  <c:v>2826.9869999999996</c:v>
                </c:pt>
                <c:pt idx="81">
                  <c:v>2830.5930000000003</c:v>
                </c:pt>
                <c:pt idx="82">
                  <c:v>3124.328</c:v>
                </c:pt>
                <c:pt idx="83">
                  <c:v>3615.7769999999996</c:v>
                </c:pt>
                <c:pt idx="84">
                  <c:v>3687.1959999999999</c:v>
                </c:pt>
                <c:pt idx="85">
                  <c:v>3721.9209999999998</c:v>
                </c:pt>
                <c:pt idx="86">
                  <c:v>3809.154</c:v>
                </c:pt>
                <c:pt idx="87">
                  <c:v>3795.2539999999999</c:v>
                </c:pt>
                <c:pt idx="88">
                  <c:v>3778.8729999999996</c:v>
                </c:pt>
                <c:pt idx="89">
                  <c:v>4260.9080000000004</c:v>
                </c:pt>
                <c:pt idx="90">
                  <c:v>4221.9359999999997</c:v>
                </c:pt>
                <c:pt idx="91">
                  <c:v>4207.6679999999997</c:v>
                </c:pt>
                <c:pt idx="92">
                  <c:v>4281.366</c:v>
                </c:pt>
                <c:pt idx="93">
                  <c:v>4238.799</c:v>
                </c:pt>
                <c:pt idx="94">
                  <c:v>4219.8599999999997</c:v>
                </c:pt>
                <c:pt idx="95">
                  <c:v>4298.1509999999998</c:v>
                </c:pt>
                <c:pt idx="96">
                  <c:v>4277.2039999999997</c:v>
                </c:pt>
                <c:pt idx="97">
                  <c:v>4247.7240000000002</c:v>
                </c:pt>
                <c:pt idx="98">
                  <c:v>4444.6989999999996</c:v>
                </c:pt>
                <c:pt idx="99">
                  <c:v>4422.2669999999998</c:v>
                </c:pt>
                <c:pt idx="100">
                  <c:v>4375.2460000000001</c:v>
                </c:pt>
                <c:pt idx="101">
                  <c:v>4412.1809999999996</c:v>
                </c:pt>
                <c:pt idx="102">
                  <c:v>4381.6760000000004</c:v>
                </c:pt>
                <c:pt idx="103">
                  <c:v>4350.0770000000002</c:v>
                </c:pt>
                <c:pt idx="104">
                  <c:v>4367.8159999999998</c:v>
                </c:pt>
                <c:pt idx="105">
                  <c:v>4325.1729999999998</c:v>
                </c:pt>
                <c:pt idx="106">
                  <c:v>4276.7889999999998</c:v>
                </c:pt>
                <c:pt idx="107">
                  <c:v>4273.299</c:v>
                </c:pt>
                <c:pt idx="108">
                  <c:v>4228.9780000000001</c:v>
                </c:pt>
                <c:pt idx="109">
                  <c:v>4172.8990000000003</c:v>
                </c:pt>
                <c:pt idx="110">
                  <c:v>4113.1639999999998</c:v>
                </c:pt>
                <c:pt idx="111">
                  <c:v>4063.8890000000001</c:v>
                </c:pt>
                <c:pt idx="112">
                  <c:v>4006.134</c:v>
                </c:pt>
                <c:pt idx="113">
                  <c:v>3971.9390000000003</c:v>
                </c:pt>
                <c:pt idx="114">
                  <c:v>3928.1110000000003</c:v>
                </c:pt>
                <c:pt idx="115">
                  <c:v>3892.8289999999997</c:v>
                </c:pt>
                <c:pt idx="116">
                  <c:v>3861.1869999999999</c:v>
                </c:pt>
                <c:pt idx="117">
                  <c:v>3841.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B1-472C-B9B2-603E282906F4}"/>
            </c:ext>
          </c:extLst>
        </c:ser>
        <c:ser>
          <c:idx val="1"/>
          <c:order val="2"/>
          <c:tx>
            <c:strRef>
              <c:f>'G V.0.10.'!$H$9</c:f>
              <c:strCache>
                <c:ptCount val="1"/>
                <c:pt idx="0">
                  <c:v>Укупна актива Евросистема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0.'!$G$10:$G$134</c:f>
              <c:numCache>
                <c:formatCode>d/m/yyyy;@</c:formatCode>
                <c:ptCount val="11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  <c:pt idx="100">
                  <c:v>45443</c:v>
                </c:pt>
                <c:pt idx="101">
                  <c:v>45473</c:v>
                </c:pt>
                <c:pt idx="102">
                  <c:v>45504</c:v>
                </c:pt>
                <c:pt idx="103">
                  <c:v>45535</c:v>
                </c:pt>
                <c:pt idx="104">
                  <c:v>45565</c:v>
                </c:pt>
                <c:pt idx="105">
                  <c:v>45596</c:v>
                </c:pt>
                <c:pt idx="106">
                  <c:v>45626</c:v>
                </c:pt>
                <c:pt idx="107">
                  <c:v>45657</c:v>
                </c:pt>
                <c:pt idx="108">
                  <c:v>45688</c:v>
                </c:pt>
                <c:pt idx="109">
                  <c:v>45716</c:v>
                </c:pt>
                <c:pt idx="110">
                  <c:v>45747</c:v>
                </c:pt>
                <c:pt idx="111">
                  <c:v>45777</c:v>
                </c:pt>
                <c:pt idx="112">
                  <c:v>45808</c:v>
                </c:pt>
                <c:pt idx="113">
                  <c:v>45838</c:v>
                </c:pt>
                <c:pt idx="114">
                  <c:v>45869</c:v>
                </c:pt>
                <c:pt idx="115">
                  <c:v>45900</c:v>
                </c:pt>
                <c:pt idx="116">
                  <c:v>45930</c:v>
                </c:pt>
                <c:pt idx="117">
                  <c:v>45961</c:v>
                </c:pt>
              </c:numCache>
            </c:numRef>
          </c:cat>
          <c:val>
            <c:numRef>
              <c:f>'G V.0.10.'!$H$10:$H$134</c:f>
              <c:numCache>
                <c:formatCode>#,##0.0</c:formatCode>
                <c:ptCount val="118"/>
                <c:pt idx="0">
                  <c:v>1943.9900000000002</c:v>
                </c:pt>
                <c:pt idx="1">
                  <c:v>1928.873</c:v>
                </c:pt>
                <c:pt idx="2">
                  <c:v>1955.607</c:v>
                </c:pt>
                <c:pt idx="3">
                  <c:v>1940.732</c:v>
                </c:pt>
                <c:pt idx="4">
                  <c:v>1933.7430000000002</c:v>
                </c:pt>
                <c:pt idx="5">
                  <c:v>2007.039</c:v>
                </c:pt>
                <c:pt idx="6">
                  <c:v>1985.5010000000002</c:v>
                </c:pt>
                <c:pt idx="7">
                  <c:v>1978.664</c:v>
                </c:pt>
                <c:pt idx="8">
                  <c:v>2003.36</c:v>
                </c:pt>
                <c:pt idx="9">
                  <c:v>1994.4439999999997</c:v>
                </c:pt>
                <c:pt idx="10">
                  <c:v>1976.145</c:v>
                </c:pt>
                <c:pt idx="11">
                  <c:v>2008.8749999999998</c:v>
                </c:pt>
                <c:pt idx="12">
                  <c:v>2010.4570000000001</c:v>
                </c:pt>
                <c:pt idx="13">
                  <c:v>2001.1780000000001</c:v>
                </c:pt>
                <c:pt idx="14">
                  <c:v>2213.6059999999998</c:v>
                </c:pt>
                <c:pt idx="15">
                  <c:v>2201.1090000000004</c:v>
                </c:pt>
                <c:pt idx="16">
                  <c:v>2193.2410000000004</c:v>
                </c:pt>
                <c:pt idx="17">
                  <c:v>2145.09</c:v>
                </c:pt>
                <c:pt idx="18">
                  <c:v>2129.1079999999997</c:v>
                </c:pt>
                <c:pt idx="19">
                  <c:v>2113.3559999999998</c:v>
                </c:pt>
                <c:pt idx="20">
                  <c:v>2097.3089999999997</c:v>
                </c:pt>
                <c:pt idx="21">
                  <c:v>2092.8129999999996</c:v>
                </c:pt>
                <c:pt idx="22">
                  <c:v>2093.4670000000001</c:v>
                </c:pt>
                <c:pt idx="23">
                  <c:v>2085.5509999999999</c:v>
                </c:pt>
                <c:pt idx="24">
                  <c:v>2077.7339999999999</c:v>
                </c:pt>
                <c:pt idx="25">
                  <c:v>2073.145</c:v>
                </c:pt>
                <c:pt idx="26">
                  <c:v>2064.9689999999996</c:v>
                </c:pt>
                <c:pt idx="27">
                  <c:v>2057.77</c:v>
                </c:pt>
                <c:pt idx="28">
                  <c:v>2043.7749999999996</c:v>
                </c:pt>
                <c:pt idx="29">
                  <c:v>2045.538</c:v>
                </c:pt>
                <c:pt idx="30">
                  <c:v>2034.7850000000003</c:v>
                </c:pt>
                <c:pt idx="31">
                  <c:v>2028.3059999999996</c:v>
                </c:pt>
                <c:pt idx="32">
                  <c:v>2004.6680000000006</c:v>
                </c:pt>
                <c:pt idx="33">
                  <c:v>1994.8300000000004</c:v>
                </c:pt>
                <c:pt idx="34">
                  <c:v>2016.5340000000001</c:v>
                </c:pt>
                <c:pt idx="35">
                  <c:v>2010.4669999999996</c:v>
                </c:pt>
                <c:pt idx="36">
                  <c:v>2050.9760000000001</c:v>
                </c:pt>
                <c:pt idx="37">
                  <c:v>2046.5740000000001</c:v>
                </c:pt>
                <c:pt idx="38">
                  <c:v>2066.1120000000001</c:v>
                </c:pt>
                <c:pt idx="39">
                  <c:v>2063.9409999999998</c:v>
                </c:pt>
                <c:pt idx="40">
                  <c:v>2057.1040000000003</c:v>
                </c:pt>
                <c:pt idx="41">
                  <c:v>2072.3259999999996</c:v>
                </c:pt>
                <c:pt idx="42">
                  <c:v>2067.8030000000003</c:v>
                </c:pt>
                <c:pt idx="43">
                  <c:v>2069.4740000000002</c:v>
                </c:pt>
                <c:pt idx="44">
                  <c:v>2025.6780000000003</c:v>
                </c:pt>
                <c:pt idx="45">
                  <c:v>2074.3039999999996</c:v>
                </c:pt>
                <c:pt idx="46">
                  <c:v>2074.2930000000001</c:v>
                </c:pt>
                <c:pt idx="47">
                  <c:v>2052.8079999999995</c:v>
                </c:pt>
                <c:pt idx="48">
                  <c:v>2019.174</c:v>
                </c:pt>
                <c:pt idx="49">
                  <c:v>2019.9169999999999</c:v>
                </c:pt>
                <c:pt idx="50">
                  <c:v>2341.6689999999999</c:v>
                </c:pt>
                <c:pt idx="51">
                  <c:v>2529.2550000000001</c:v>
                </c:pt>
                <c:pt idx="52">
                  <c:v>2576.1519999999996</c:v>
                </c:pt>
                <c:pt idx="53">
                  <c:v>3073.681</c:v>
                </c:pt>
                <c:pt idx="54">
                  <c:v>3086.125</c:v>
                </c:pt>
                <c:pt idx="55">
                  <c:v>3089.0059999999999</c:v>
                </c:pt>
                <c:pt idx="56">
                  <c:v>3092.3189999999995</c:v>
                </c:pt>
                <c:pt idx="57">
                  <c:v>3245.8269999999998</c:v>
                </c:pt>
                <c:pt idx="58">
                  <c:v>3260.89</c:v>
                </c:pt>
                <c:pt idx="59">
                  <c:v>3284.6819999999998</c:v>
                </c:pt>
                <c:pt idx="60">
                  <c:v>3267.9230000000002</c:v>
                </c:pt>
                <c:pt idx="61">
                  <c:v>3264.41</c:v>
                </c:pt>
                <c:pt idx="62">
                  <c:v>3574.5959999999995</c:v>
                </c:pt>
                <c:pt idx="63">
                  <c:v>3548.0159999999996</c:v>
                </c:pt>
                <c:pt idx="64">
                  <c:v>3541.1390000000001</c:v>
                </c:pt>
                <c:pt idx="65">
                  <c:v>3662.652</c:v>
                </c:pt>
                <c:pt idx="66">
                  <c:v>3665.4049999999997</c:v>
                </c:pt>
                <c:pt idx="67">
                  <c:v>3792.8270000000002</c:v>
                </c:pt>
                <c:pt idx="68">
                  <c:v>3804.954999999999</c:v>
                </c:pt>
                <c:pt idx="69">
                  <c:v>3797.8069999999998</c:v>
                </c:pt>
                <c:pt idx="70">
                  <c:v>3794.4589999999998</c:v>
                </c:pt>
                <c:pt idx="71">
                  <c:v>3852.8939999999993</c:v>
                </c:pt>
                <c:pt idx="72">
                  <c:v>3839.2119999999995</c:v>
                </c:pt>
                <c:pt idx="73">
                  <c:v>3831.8440000000001</c:v>
                </c:pt>
                <c:pt idx="74">
                  <c:v>3876.4920000000002</c:v>
                </c:pt>
                <c:pt idx="75">
                  <c:v>3864.4359999999997</c:v>
                </c:pt>
                <c:pt idx="76">
                  <c:v>3861.1830000000009</c:v>
                </c:pt>
                <c:pt idx="77">
                  <c:v>3825.2820000000002</c:v>
                </c:pt>
                <c:pt idx="78">
                  <c:v>3805.6189999999997</c:v>
                </c:pt>
                <c:pt idx="79">
                  <c:v>3794.5510000000004</c:v>
                </c:pt>
                <c:pt idx="80">
                  <c:v>3867.0900000000011</c:v>
                </c:pt>
                <c:pt idx="81">
                  <c:v>3823.808</c:v>
                </c:pt>
                <c:pt idx="82">
                  <c:v>3527.137999999999</c:v>
                </c:pt>
                <c:pt idx="83">
                  <c:v>3018.598</c:v>
                </c:pt>
                <c:pt idx="84">
                  <c:v>2948.8440000000001</c:v>
                </c:pt>
                <c:pt idx="85">
                  <c:v>2896.5290000000005</c:v>
                </c:pt>
                <c:pt idx="86">
                  <c:v>2819.951</c:v>
                </c:pt>
                <c:pt idx="87">
                  <c:v>2824.1139999999996</c:v>
                </c:pt>
                <c:pt idx="88">
                  <c:v>2834.3370000000004</c:v>
                </c:pt>
                <c:pt idx="89">
                  <c:v>2360.8019999999997</c:v>
                </c:pt>
                <c:pt idx="90">
                  <c:v>2366.9260000000004</c:v>
                </c:pt>
                <c:pt idx="91">
                  <c:v>2345.3369999999995</c:v>
                </c:pt>
                <c:pt idx="92">
                  <c:v>2286.6319999999996</c:v>
                </c:pt>
                <c:pt idx="93">
                  <c:v>2285.0410000000002</c:v>
                </c:pt>
                <c:pt idx="94">
                  <c:v>2280.1080000000002</c:v>
                </c:pt>
                <c:pt idx="95">
                  <c:v>2241.1419999999998</c:v>
                </c:pt>
                <c:pt idx="96">
                  <c:v>2214.1880000000001</c:v>
                </c:pt>
                <c:pt idx="97">
                  <c:v>2186.3019999999997</c:v>
                </c:pt>
                <c:pt idx="98">
                  <c:v>2024.6620000000003</c:v>
                </c:pt>
                <c:pt idx="99">
                  <c:v>2026.2650000000001</c:v>
                </c:pt>
                <c:pt idx="100">
                  <c:v>2038.2870000000003</c:v>
                </c:pt>
                <c:pt idx="101">
                  <c:v>2025.9769999999999</c:v>
                </c:pt>
                <c:pt idx="102">
                  <c:v>2009.9759999999997</c:v>
                </c:pt>
                <c:pt idx="103">
                  <c:v>2036.7879999999996</c:v>
                </c:pt>
                <c:pt idx="104">
                  <c:v>1990.6869999999999</c:v>
                </c:pt>
                <c:pt idx="105">
                  <c:v>2049.3760000000002</c:v>
                </c:pt>
                <c:pt idx="106">
                  <c:v>2053.8210000000008</c:v>
                </c:pt>
                <c:pt idx="107">
                  <c:v>2066.7539999999999</c:v>
                </c:pt>
                <c:pt idx="108">
                  <c:v>2145.6040000000003</c:v>
                </c:pt>
                <c:pt idx="109">
                  <c:v>2129.6319999999996</c:v>
                </c:pt>
                <c:pt idx="110">
                  <c:v>2120.634</c:v>
                </c:pt>
                <c:pt idx="111">
                  <c:v>2252.8090000000002</c:v>
                </c:pt>
                <c:pt idx="112">
                  <c:v>2254.8160000000003</c:v>
                </c:pt>
                <c:pt idx="113">
                  <c:v>2247.4829999999997</c:v>
                </c:pt>
                <c:pt idx="114">
                  <c:v>2180.92</c:v>
                </c:pt>
                <c:pt idx="115">
                  <c:v>2184.2530000000002</c:v>
                </c:pt>
                <c:pt idx="116">
                  <c:v>2197.3399999999997</c:v>
                </c:pt>
                <c:pt idx="117">
                  <c:v>2346.65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B1-472C-B9B2-603E28290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457984"/>
        <c:axId val="178467968"/>
      </c:areaChart>
      <c:dateAx>
        <c:axId val="1784579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0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178467968"/>
        <c:scaling>
          <c:orientation val="minMax"/>
          <c:max val="900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At val="42156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80763341149618462"/>
          <c:h val="0.1374041001131933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0.'!$H$9</c:f>
              <c:strCache>
                <c:ptCount val="1"/>
                <c:pt idx="0">
                  <c:v>Укупна актива Евросистема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4FE-47F7-9EB0-312F3A05A279}"/>
            </c:ext>
          </c:extLst>
        </c:ser>
        <c:ser>
          <c:idx val="1"/>
          <c:order val="1"/>
          <c:tx>
            <c:strRef>
              <c:f>'G V.0.10.'!$I$9</c:f>
              <c:strCache>
                <c:ptCount val="1"/>
                <c:pt idx="0">
                  <c:v>Oд тога: дугорочне операције рефинансирања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4FE-47F7-9EB0-312F3A05A279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4FE-47F7-9EB0-312F3A05A279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4FE-47F7-9EB0-312F3A05A279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34FE-47F7-9EB0-312F3A05A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328704"/>
        <c:axId val="178330240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4FE-47F7-9EB0-312F3A05A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328704"/>
        <c:axId val="178330240"/>
      </c:lineChart>
      <c:catAx>
        <c:axId val="178328704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302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3302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287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605469180836397"/>
          <c:h val="0.25368950920947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0.'!$H$8</c:f>
              <c:strCache>
                <c:ptCount val="1"/>
                <c:pt idx="0">
                  <c:v>Total asset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5DC-4B2C-9871-94C02E96764F}"/>
            </c:ext>
          </c:extLst>
        </c:ser>
        <c:ser>
          <c:idx val="1"/>
          <c:order val="1"/>
          <c:tx>
            <c:strRef>
              <c:f>'G V.0.10.'!$I$8</c:f>
              <c:strCache>
                <c:ptCount val="1"/>
                <c:pt idx="0">
                  <c:v>Of which: longer-term refinancing operation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5DC-4B2C-9871-94C02E96764F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15DC-4B2C-9871-94C02E96764F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15DC-4B2C-9871-94C02E96764F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15DC-4B2C-9871-94C02E967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897280"/>
        <c:axId val="178898816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15DC-4B2C-9871-94C02E967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7280"/>
        <c:axId val="178898816"/>
      </c:lineChart>
      <c:catAx>
        <c:axId val="178897280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881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89881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728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57080067354090069"/>
          <c:h val="0.253689509209472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6835744369163"/>
          <c:y val="4.6220600582521497E-2"/>
          <c:w val="0.84030104376487824"/>
          <c:h val="0.72317947427996476"/>
        </c:manualLayout>
      </c:layout>
      <c:areaChart>
        <c:grouping val="stacked"/>
        <c:varyColors val="0"/>
        <c:ser>
          <c:idx val="0"/>
          <c:order val="0"/>
          <c:tx>
            <c:strRef>
              <c:f>'G V.0.10.'!$I$8</c:f>
              <c:strCache>
                <c:ptCount val="1"/>
                <c:pt idx="0">
                  <c:v>Of which: longer-term refinancing operations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0.'!$G$10:$G$134</c:f>
              <c:numCache>
                <c:formatCode>d/m/yyyy;@</c:formatCode>
                <c:ptCount val="11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  <c:pt idx="100">
                  <c:v>45443</c:v>
                </c:pt>
                <c:pt idx="101">
                  <c:v>45473</c:v>
                </c:pt>
                <c:pt idx="102">
                  <c:v>45504</c:v>
                </c:pt>
                <c:pt idx="103">
                  <c:v>45535</c:v>
                </c:pt>
                <c:pt idx="104">
                  <c:v>45565</c:v>
                </c:pt>
                <c:pt idx="105">
                  <c:v>45596</c:v>
                </c:pt>
                <c:pt idx="106">
                  <c:v>45626</c:v>
                </c:pt>
                <c:pt idx="107">
                  <c:v>45657</c:v>
                </c:pt>
                <c:pt idx="108">
                  <c:v>45688</c:v>
                </c:pt>
                <c:pt idx="109">
                  <c:v>45716</c:v>
                </c:pt>
                <c:pt idx="110">
                  <c:v>45747</c:v>
                </c:pt>
                <c:pt idx="111">
                  <c:v>45777</c:v>
                </c:pt>
                <c:pt idx="112">
                  <c:v>45808</c:v>
                </c:pt>
                <c:pt idx="113">
                  <c:v>45838</c:v>
                </c:pt>
                <c:pt idx="114">
                  <c:v>45869</c:v>
                </c:pt>
                <c:pt idx="115">
                  <c:v>45900</c:v>
                </c:pt>
                <c:pt idx="116">
                  <c:v>45930</c:v>
                </c:pt>
                <c:pt idx="117">
                  <c:v>45961</c:v>
                </c:pt>
              </c:numCache>
            </c:numRef>
          </c:cat>
          <c:val>
            <c:numRef>
              <c:f>'G V.0.10.'!$I$10:$I$134</c:f>
              <c:numCache>
                <c:formatCode>#,##0.0</c:formatCode>
                <c:ptCount val="118"/>
                <c:pt idx="0">
                  <c:v>464.98</c:v>
                </c:pt>
                <c:pt idx="1">
                  <c:v>456.74400000000003</c:v>
                </c:pt>
                <c:pt idx="2">
                  <c:v>462.73099999999999</c:v>
                </c:pt>
                <c:pt idx="3">
                  <c:v>458.53199999999998</c:v>
                </c:pt>
                <c:pt idx="4">
                  <c:v>451.17700000000002</c:v>
                </c:pt>
                <c:pt idx="5">
                  <c:v>486.79899999999998</c:v>
                </c:pt>
                <c:pt idx="6">
                  <c:v>483.98200000000003</c:v>
                </c:pt>
                <c:pt idx="7">
                  <c:v>483.98200000000003</c:v>
                </c:pt>
                <c:pt idx="8">
                  <c:v>513.79700000000003</c:v>
                </c:pt>
                <c:pt idx="9">
                  <c:v>512.21400000000006</c:v>
                </c:pt>
                <c:pt idx="10">
                  <c:v>512.21400000000006</c:v>
                </c:pt>
                <c:pt idx="11">
                  <c:v>556.57000000000005</c:v>
                </c:pt>
                <c:pt idx="12">
                  <c:v>554.49400000000003</c:v>
                </c:pt>
                <c:pt idx="13">
                  <c:v>553.80899999999997</c:v>
                </c:pt>
                <c:pt idx="14">
                  <c:v>769.18499999999995</c:v>
                </c:pt>
                <c:pt idx="15">
                  <c:v>767.30399999999997</c:v>
                </c:pt>
                <c:pt idx="16">
                  <c:v>767.30399999999997</c:v>
                </c:pt>
                <c:pt idx="17">
                  <c:v>767.31399999999996</c:v>
                </c:pt>
                <c:pt idx="18">
                  <c:v>768.70399999999995</c:v>
                </c:pt>
                <c:pt idx="19">
                  <c:v>768.553</c:v>
                </c:pt>
                <c:pt idx="20">
                  <c:v>764.07600000000002</c:v>
                </c:pt>
                <c:pt idx="21">
                  <c:v>763.71400000000006</c:v>
                </c:pt>
                <c:pt idx="22">
                  <c:v>763.69799999999998</c:v>
                </c:pt>
                <c:pt idx="23">
                  <c:v>760.63900000000001</c:v>
                </c:pt>
                <c:pt idx="24">
                  <c:v>760.63900000000001</c:v>
                </c:pt>
                <c:pt idx="25">
                  <c:v>760.65899999999999</c:v>
                </c:pt>
                <c:pt idx="26">
                  <c:v>759.31399999999996</c:v>
                </c:pt>
                <c:pt idx="27">
                  <c:v>759.077</c:v>
                </c:pt>
                <c:pt idx="28">
                  <c:v>756.63</c:v>
                </c:pt>
                <c:pt idx="29">
                  <c:v>741.96500000000003</c:v>
                </c:pt>
                <c:pt idx="30">
                  <c:v>740.48099999999999</c:v>
                </c:pt>
                <c:pt idx="31">
                  <c:v>739.048</c:v>
                </c:pt>
                <c:pt idx="32">
                  <c:v>725.49</c:v>
                </c:pt>
                <c:pt idx="33">
                  <c:v>725.49</c:v>
                </c:pt>
                <c:pt idx="34">
                  <c:v>726.67600000000004</c:v>
                </c:pt>
                <c:pt idx="35">
                  <c:v>723.83699999999999</c:v>
                </c:pt>
                <c:pt idx="36">
                  <c:v>723.29899999999998</c:v>
                </c:pt>
                <c:pt idx="37">
                  <c:v>722.62099999999998</c:v>
                </c:pt>
                <c:pt idx="38">
                  <c:v>718.69399999999996</c:v>
                </c:pt>
                <c:pt idx="39">
                  <c:v>718.60199999999998</c:v>
                </c:pt>
                <c:pt idx="40">
                  <c:v>718.68200000000002</c:v>
                </c:pt>
                <c:pt idx="41">
                  <c:v>692.63699999999994</c:v>
                </c:pt>
                <c:pt idx="42">
                  <c:v>692.63699999999994</c:v>
                </c:pt>
                <c:pt idx="43">
                  <c:v>692.30600000000004</c:v>
                </c:pt>
                <c:pt idx="44">
                  <c:v>663.75699999999995</c:v>
                </c:pt>
                <c:pt idx="45">
                  <c:v>663.55899999999997</c:v>
                </c:pt>
                <c:pt idx="46">
                  <c:v>663.84500000000003</c:v>
                </c:pt>
                <c:pt idx="47">
                  <c:v>616.18799999999999</c:v>
                </c:pt>
                <c:pt idx="48">
                  <c:v>616.13099999999997</c:v>
                </c:pt>
                <c:pt idx="49">
                  <c:v>615.51499999999999</c:v>
                </c:pt>
                <c:pt idx="50">
                  <c:v>825.01700000000005</c:v>
                </c:pt>
                <c:pt idx="51">
                  <c:v>948.58500000000004</c:v>
                </c:pt>
                <c:pt idx="52">
                  <c:v>997.529</c:v>
                </c:pt>
                <c:pt idx="53">
                  <c:v>1589.4390000000001</c:v>
                </c:pt>
                <c:pt idx="54">
                  <c:v>1588.8920000000001</c:v>
                </c:pt>
                <c:pt idx="55">
                  <c:v>1594.252</c:v>
                </c:pt>
                <c:pt idx="56">
                  <c:v>1595.0450000000001</c:v>
                </c:pt>
                <c:pt idx="57">
                  <c:v>1753.068</c:v>
                </c:pt>
                <c:pt idx="58">
                  <c:v>1753.865</c:v>
                </c:pt>
                <c:pt idx="59">
                  <c:v>1792.5740000000001</c:v>
                </c:pt>
                <c:pt idx="60">
                  <c:v>1792.4880000000001</c:v>
                </c:pt>
                <c:pt idx="61">
                  <c:v>1792.2249999999999</c:v>
                </c:pt>
                <c:pt idx="62">
                  <c:v>2107.36</c:v>
                </c:pt>
                <c:pt idx="63">
                  <c:v>2106.9940000000001</c:v>
                </c:pt>
                <c:pt idx="64">
                  <c:v>2107.0039999999999</c:v>
                </c:pt>
                <c:pt idx="65">
                  <c:v>2217.2449999999999</c:v>
                </c:pt>
                <c:pt idx="66">
                  <c:v>2214.096</c:v>
                </c:pt>
                <c:pt idx="67">
                  <c:v>2212.2710000000002</c:v>
                </c:pt>
                <c:pt idx="68">
                  <c:v>2208.6990000000001</c:v>
                </c:pt>
                <c:pt idx="69">
                  <c:v>2208.6590000000001</c:v>
                </c:pt>
                <c:pt idx="70">
                  <c:v>2208.6210000000001</c:v>
                </c:pt>
                <c:pt idx="71">
                  <c:v>2201.4960000000001</c:v>
                </c:pt>
                <c:pt idx="72">
                  <c:v>2201.4659999999999</c:v>
                </c:pt>
                <c:pt idx="73">
                  <c:v>2201.4789999999998</c:v>
                </c:pt>
                <c:pt idx="74">
                  <c:v>2198.8939999999998</c:v>
                </c:pt>
                <c:pt idx="75">
                  <c:v>2198.8409999999999</c:v>
                </c:pt>
                <c:pt idx="76">
                  <c:v>2198.8620000000001</c:v>
                </c:pt>
                <c:pt idx="77">
                  <c:v>2124.6030000000001</c:v>
                </c:pt>
                <c:pt idx="78">
                  <c:v>2124.7179999999998</c:v>
                </c:pt>
                <c:pt idx="79">
                  <c:v>2124.7179999999998</c:v>
                </c:pt>
                <c:pt idx="80">
                  <c:v>2116.0340000000001</c:v>
                </c:pt>
                <c:pt idx="81">
                  <c:v>2116.2689999999998</c:v>
                </c:pt>
                <c:pt idx="82">
                  <c:v>1819.9760000000001</c:v>
                </c:pt>
                <c:pt idx="83">
                  <c:v>1321.422</c:v>
                </c:pt>
                <c:pt idx="84">
                  <c:v>1257.951</c:v>
                </c:pt>
                <c:pt idx="85">
                  <c:v>1220.9349999999999</c:v>
                </c:pt>
                <c:pt idx="86">
                  <c:v>1100.5070000000001</c:v>
                </c:pt>
                <c:pt idx="87">
                  <c:v>1100.4480000000001</c:v>
                </c:pt>
                <c:pt idx="88">
                  <c:v>1100.4480000000001</c:v>
                </c:pt>
                <c:pt idx="89">
                  <c:v>597.98500000000001</c:v>
                </c:pt>
                <c:pt idx="90">
                  <c:v>600.43399999999997</c:v>
                </c:pt>
                <c:pt idx="91">
                  <c:v>601.85</c:v>
                </c:pt>
                <c:pt idx="92">
                  <c:v>498.45600000000002</c:v>
                </c:pt>
                <c:pt idx="93">
                  <c:v>495.83100000000002</c:v>
                </c:pt>
                <c:pt idx="94">
                  <c:v>495.83100000000002</c:v>
                </c:pt>
                <c:pt idx="95">
                  <c:v>396.19600000000003</c:v>
                </c:pt>
                <c:pt idx="96">
                  <c:v>396.19600000000003</c:v>
                </c:pt>
                <c:pt idx="97">
                  <c:v>396.91399999999999</c:v>
                </c:pt>
                <c:pt idx="98">
                  <c:v>150.328</c:v>
                </c:pt>
                <c:pt idx="99">
                  <c:v>150.328</c:v>
                </c:pt>
                <c:pt idx="100">
                  <c:v>147.13200000000001</c:v>
                </c:pt>
                <c:pt idx="101">
                  <c:v>83.844999999999999</c:v>
                </c:pt>
                <c:pt idx="102">
                  <c:v>83.844999999999999</c:v>
                </c:pt>
                <c:pt idx="103">
                  <c:v>86.230999999999995</c:v>
                </c:pt>
                <c:pt idx="104">
                  <c:v>39.893999999999998</c:v>
                </c:pt>
                <c:pt idx="105">
                  <c:v>39.893999999999998</c:v>
                </c:pt>
                <c:pt idx="106">
                  <c:v>42.15</c:v>
                </c:pt>
                <c:pt idx="107">
                  <c:v>17.193999999999999</c:v>
                </c:pt>
                <c:pt idx="108">
                  <c:v>19.097999999999999</c:v>
                </c:pt>
                <c:pt idx="109">
                  <c:v>17</c:v>
                </c:pt>
                <c:pt idx="110">
                  <c:v>13.2</c:v>
                </c:pt>
                <c:pt idx="111">
                  <c:v>13.249000000000001</c:v>
                </c:pt>
                <c:pt idx="112">
                  <c:v>13.586</c:v>
                </c:pt>
                <c:pt idx="113">
                  <c:v>12.747</c:v>
                </c:pt>
                <c:pt idx="114">
                  <c:v>12.747</c:v>
                </c:pt>
                <c:pt idx="115">
                  <c:v>12.311</c:v>
                </c:pt>
                <c:pt idx="116">
                  <c:v>12.311</c:v>
                </c:pt>
                <c:pt idx="117">
                  <c:v>11.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06-4408-BE85-004D17C1F865}"/>
            </c:ext>
          </c:extLst>
        </c:ser>
        <c:ser>
          <c:idx val="2"/>
          <c:order val="1"/>
          <c:tx>
            <c:strRef>
              <c:f>'G V.0.10.'!$J$8</c:f>
              <c:strCache>
                <c:ptCount val="1"/>
                <c:pt idx="0">
                  <c:v>Of which: securities held for monetary policy purpose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cat>
            <c:numRef>
              <c:f>'G V.0.10.'!$G$10:$G$134</c:f>
              <c:numCache>
                <c:formatCode>d/m/yyyy;@</c:formatCode>
                <c:ptCount val="11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  <c:pt idx="100">
                  <c:v>45443</c:v>
                </c:pt>
                <c:pt idx="101">
                  <c:v>45473</c:v>
                </c:pt>
                <c:pt idx="102">
                  <c:v>45504</c:v>
                </c:pt>
                <c:pt idx="103">
                  <c:v>45535</c:v>
                </c:pt>
                <c:pt idx="104">
                  <c:v>45565</c:v>
                </c:pt>
                <c:pt idx="105">
                  <c:v>45596</c:v>
                </c:pt>
                <c:pt idx="106">
                  <c:v>45626</c:v>
                </c:pt>
                <c:pt idx="107">
                  <c:v>45657</c:v>
                </c:pt>
                <c:pt idx="108">
                  <c:v>45688</c:v>
                </c:pt>
                <c:pt idx="109">
                  <c:v>45716</c:v>
                </c:pt>
                <c:pt idx="110">
                  <c:v>45747</c:v>
                </c:pt>
                <c:pt idx="111">
                  <c:v>45777</c:v>
                </c:pt>
                <c:pt idx="112">
                  <c:v>45808</c:v>
                </c:pt>
                <c:pt idx="113">
                  <c:v>45838</c:v>
                </c:pt>
                <c:pt idx="114">
                  <c:v>45869</c:v>
                </c:pt>
                <c:pt idx="115">
                  <c:v>45900</c:v>
                </c:pt>
                <c:pt idx="116">
                  <c:v>45930</c:v>
                </c:pt>
                <c:pt idx="117">
                  <c:v>45961</c:v>
                </c:pt>
              </c:numCache>
            </c:numRef>
          </c:cat>
          <c:val>
            <c:numRef>
              <c:f>'G V.0.10.'!$J$10:$J$134</c:f>
              <c:numCache>
                <c:formatCode>#,##0.0</c:formatCode>
                <c:ptCount val="118"/>
                <c:pt idx="0">
                  <c:v>399.36099999999999</c:v>
                </c:pt>
                <c:pt idx="1">
                  <c:v>464.68200000000002</c:v>
                </c:pt>
                <c:pt idx="2">
                  <c:v>523.423</c:v>
                </c:pt>
                <c:pt idx="3">
                  <c:v>601.49500000000012</c:v>
                </c:pt>
                <c:pt idx="4">
                  <c:v>682.56100000000004</c:v>
                </c:pt>
                <c:pt idx="5">
                  <c:v>738.78</c:v>
                </c:pt>
                <c:pt idx="6">
                  <c:v>814.82600000000002</c:v>
                </c:pt>
                <c:pt idx="7">
                  <c:v>867.84100000000012</c:v>
                </c:pt>
                <c:pt idx="8">
                  <c:v>920.98800000000006</c:v>
                </c:pt>
                <c:pt idx="9">
                  <c:v>1000.7430000000001</c:v>
                </c:pt>
                <c:pt idx="10">
                  <c:v>1077.8710000000001</c:v>
                </c:pt>
                <c:pt idx="11">
                  <c:v>1097.4560000000001</c:v>
                </c:pt>
                <c:pt idx="12">
                  <c:v>1175.8150000000001</c:v>
                </c:pt>
                <c:pt idx="13">
                  <c:v>1253.2550000000001</c:v>
                </c:pt>
                <c:pt idx="14">
                  <c:v>1117.9390000000001</c:v>
                </c:pt>
                <c:pt idx="15">
                  <c:v>1179.6190000000001</c:v>
                </c:pt>
                <c:pt idx="16">
                  <c:v>1235.1399999999999</c:v>
                </c:pt>
                <c:pt idx="17">
                  <c:v>1297.1060000000002</c:v>
                </c:pt>
                <c:pt idx="18">
                  <c:v>1350.4680000000001</c:v>
                </c:pt>
                <c:pt idx="19">
                  <c:v>1401.8180000000002</c:v>
                </c:pt>
                <c:pt idx="20">
                  <c:v>1457.239</c:v>
                </c:pt>
                <c:pt idx="21">
                  <c:v>1514.6950000000002</c:v>
                </c:pt>
                <c:pt idx="22">
                  <c:v>1583.6260000000002</c:v>
                </c:pt>
                <c:pt idx="23">
                  <c:v>1625.373</c:v>
                </c:pt>
                <c:pt idx="24">
                  <c:v>1654.6849999999999</c:v>
                </c:pt>
                <c:pt idx="25">
                  <c:v>1677.7359999999999</c:v>
                </c:pt>
                <c:pt idx="26">
                  <c:v>1705.2960000000003</c:v>
                </c:pt>
                <c:pt idx="27">
                  <c:v>1737.4970000000001</c:v>
                </c:pt>
                <c:pt idx="28">
                  <c:v>1767.3389999999999</c:v>
                </c:pt>
                <c:pt idx="29">
                  <c:v>1805.0149999999999</c:v>
                </c:pt>
                <c:pt idx="30">
                  <c:v>1836.74</c:v>
                </c:pt>
                <c:pt idx="31">
                  <c:v>1854.001</c:v>
                </c:pt>
                <c:pt idx="32">
                  <c:v>1889.6339999999998</c:v>
                </c:pt>
                <c:pt idx="33">
                  <c:v>1904.472</c:v>
                </c:pt>
                <c:pt idx="34">
                  <c:v>1917.0889999999999</c:v>
                </c:pt>
                <c:pt idx="35">
                  <c:v>1934.6990000000001</c:v>
                </c:pt>
                <c:pt idx="36">
                  <c:v>1921.23</c:v>
                </c:pt>
                <c:pt idx="37">
                  <c:v>1917.1039999999998</c:v>
                </c:pt>
                <c:pt idx="38">
                  <c:v>1910.9789999999998</c:v>
                </c:pt>
                <c:pt idx="39">
                  <c:v>1915.0730000000003</c:v>
                </c:pt>
                <c:pt idx="40">
                  <c:v>1910.175</c:v>
                </c:pt>
                <c:pt idx="41">
                  <c:v>1927.6510000000001</c:v>
                </c:pt>
                <c:pt idx="42">
                  <c:v>1925.2760000000001</c:v>
                </c:pt>
                <c:pt idx="43">
                  <c:v>1921.9339999999997</c:v>
                </c:pt>
                <c:pt idx="44">
                  <c:v>1948.6689999999999</c:v>
                </c:pt>
                <c:pt idx="45">
                  <c:v>1938.3950000000002</c:v>
                </c:pt>
                <c:pt idx="46">
                  <c:v>1960.153</c:v>
                </c:pt>
                <c:pt idx="47">
                  <c:v>2023.002</c:v>
                </c:pt>
                <c:pt idx="48">
                  <c:v>2036.06</c:v>
                </c:pt>
                <c:pt idx="49">
                  <c:v>2056.42</c:v>
                </c:pt>
                <c:pt idx="50">
                  <c:v>1896.001</c:v>
                </c:pt>
                <c:pt idx="51">
                  <c:v>1917.3440000000001</c:v>
                </c:pt>
                <c:pt idx="52">
                  <c:v>2022.3890000000001</c:v>
                </c:pt>
                <c:pt idx="53">
                  <c:v>1573.0229999999999</c:v>
                </c:pt>
                <c:pt idx="54">
                  <c:v>1685.8050000000001</c:v>
                </c:pt>
                <c:pt idx="55">
                  <c:v>1756.9790000000003</c:v>
                </c:pt>
                <c:pt idx="56">
                  <c:v>1847.451</c:v>
                </c:pt>
                <c:pt idx="57">
                  <c:v>1776.8680000000002</c:v>
                </c:pt>
                <c:pt idx="58">
                  <c:v>1868.6470000000002</c:v>
                </c:pt>
                <c:pt idx="59">
                  <c:v>1902.0679999999998</c:v>
                </c:pt>
                <c:pt idx="60">
                  <c:v>1972.845</c:v>
                </c:pt>
                <c:pt idx="61">
                  <c:v>2053.8520000000003</c:v>
                </c:pt>
                <c:pt idx="62">
                  <c:v>1823.0650000000001</c:v>
                </c:pt>
                <c:pt idx="63">
                  <c:v>1912.9349999999999</c:v>
                </c:pt>
                <c:pt idx="64">
                  <c:v>2009.4859999999999</c:v>
                </c:pt>
                <c:pt idx="65">
                  <c:v>1997.2300000000005</c:v>
                </c:pt>
                <c:pt idx="66">
                  <c:v>2107.8629999999998</c:v>
                </c:pt>
                <c:pt idx="67">
                  <c:v>2186.2139999999995</c:v>
                </c:pt>
                <c:pt idx="68">
                  <c:v>2275.4940000000001</c:v>
                </c:pt>
                <c:pt idx="69">
                  <c:v>2359.605</c:v>
                </c:pt>
                <c:pt idx="70">
                  <c:v>2453.9110000000001</c:v>
                </c:pt>
                <c:pt idx="71">
                  <c:v>2511.982</c:v>
                </c:pt>
                <c:pt idx="72">
                  <c:v>2581.8979999999997</c:v>
                </c:pt>
                <c:pt idx="73">
                  <c:v>2637.97</c:v>
                </c:pt>
                <c:pt idx="74">
                  <c:v>2678.6060000000002</c:v>
                </c:pt>
                <c:pt idx="75">
                  <c:v>2720.3120000000004</c:v>
                </c:pt>
                <c:pt idx="76">
                  <c:v>2753.7889999999998</c:v>
                </c:pt>
                <c:pt idx="77">
                  <c:v>2838.8760000000002</c:v>
                </c:pt>
                <c:pt idx="78">
                  <c:v>2834.143</c:v>
                </c:pt>
                <c:pt idx="79">
                  <c:v>2830.7669999999998</c:v>
                </c:pt>
                <c:pt idx="80">
                  <c:v>2826.9869999999996</c:v>
                </c:pt>
                <c:pt idx="81">
                  <c:v>2830.5930000000003</c:v>
                </c:pt>
                <c:pt idx="82">
                  <c:v>3124.328</c:v>
                </c:pt>
                <c:pt idx="83">
                  <c:v>3615.7769999999996</c:v>
                </c:pt>
                <c:pt idx="84">
                  <c:v>3687.1959999999999</c:v>
                </c:pt>
                <c:pt idx="85">
                  <c:v>3721.9209999999998</c:v>
                </c:pt>
                <c:pt idx="86">
                  <c:v>3809.154</c:v>
                </c:pt>
                <c:pt idx="87">
                  <c:v>3795.2539999999999</c:v>
                </c:pt>
                <c:pt idx="88">
                  <c:v>3778.8729999999996</c:v>
                </c:pt>
                <c:pt idx="89">
                  <c:v>4260.9080000000004</c:v>
                </c:pt>
                <c:pt idx="90">
                  <c:v>4221.9359999999997</c:v>
                </c:pt>
                <c:pt idx="91">
                  <c:v>4207.6679999999997</c:v>
                </c:pt>
                <c:pt idx="92">
                  <c:v>4281.366</c:v>
                </c:pt>
                <c:pt idx="93">
                  <c:v>4238.799</c:v>
                </c:pt>
                <c:pt idx="94">
                  <c:v>4219.8599999999997</c:v>
                </c:pt>
                <c:pt idx="95">
                  <c:v>4298.1509999999998</c:v>
                </c:pt>
                <c:pt idx="96">
                  <c:v>4277.2039999999997</c:v>
                </c:pt>
                <c:pt idx="97">
                  <c:v>4247.7240000000002</c:v>
                </c:pt>
                <c:pt idx="98">
                  <c:v>4444.6989999999996</c:v>
                </c:pt>
                <c:pt idx="99">
                  <c:v>4422.2669999999998</c:v>
                </c:pt>
                <c:pt idx="100">
                  <c:v>4375.2460000000001</c:v>
                </c:pt>
                <c:pt idx="101">
                  <c:v>4412.1809999999996</c:v>
                </c:pt>
                <c:pt idx="102">
                  <c:v>4381.6760000000004</c:v>
                </c:pt>
                <c:pt idx="103">
                  <c:v>4350.0770000000002</c:v>
                </c:pt>
                <c:pt idx="104">
                  <c:v>4367.8159999999998</c:v>
                </c:pt>
                <c:pt idx="105">
                  <c:v>4325.1729999999998</c:v>
                </c:pt>
                <c:pt idx="106">
                  <c:v>4276.7889999999998</c:v>
                </c:pt>
                <c:pt idx="107">
                  <c:v>4273.299</c:v>
                </c:pt>
                <c:pt idx="108">
                  <c:v>4228.9780000000001</c:v>
                </c:pt>
                <c:pt idx="109">
                  <c:v>4172.8990000000003</c:v>
                </c:pt>
                <c:pt idx="110">
                  <c:v>4113.1639999999998</c:v>
                </c:pt>
                <c:pt idx="111">
                  <c:v>4063.8890000000001</c:v>
                </c:pt>
                <c:pt idx="112">
                  <c:v>4006.134</c:v>
                </c:pt>
                <c:pt idx="113">
                  <c:v>3971.9390000000003</c:v>
                </c:pt>
                <c:pt idx="114">
                  <c:v>3928.1110000000003</c:v>
                </c:pt>
                <c:pt idx="115">
                  <c:v>3892.8289999999997</c:v>
                </c:pt>
                <c:pt idx="116">
                  <c:v>3861.1869999999999</c:v>
                </c:pt>
                <c:pt idx="117">
                  <c:v>3841.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06-4408-BE85-004D17C1F865}"/>
            </c:ext>
          </c:extLst>
        </c:ser>
        <c:ser>
          <c:idx val="1"/>
          <c:order val="2"/>
          <c:tx>
            <c:strRef>
              <c:f>'G V.0.10.'!$H$8</c:f>
              <c:strCache>
                <c:ptCount val="1"/>
                <c:pt idx="0">
                  <c:v>Total assets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0.'!$G$10:$G$134</c:f>
              <c:numCache>
                <c:formatCode>d/m/yyyy;@</c:formatCode>
                <c:ptCount val="11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  <c:pt idx="99">
                  <c:v>45412</c:v>
                </c:pt>
                <c:pt idx="100">
                  <c:v>45443</c:v>
                </c:pt>
                <c:pt idx="101">
                  <c:v>45473</c:v>
                </c:pt>
                <c:pt idx="102">
                  <c:v>45504</c:v>
                </c:pt>
                <c:pt idx="103">
                  <c:v>45535</c:v>
                </c:pt>
                <c:pt idx="104">
                  <c:v>45565</c:v>
                </c:pt>
                <c:pt idx="105">
                  <c:v>45596</c:v>
                </c:pt>
                <c:pt idx="106">
                  <c:v>45626</c:v>
                </c:pt>
                <c:pt idx="107">
                  <c:v>45657</c:v>
                </c:pt>
                <c:pt idx="108">
                  <c:v>45688</c:v>
                </c:pt>
                <c:pt idx="109">
                  <c:v>45716</c:v>
                </c:pt>
                <c:pt idx="110">
                  <c:v>45747</c:v>
                </c:pt>
                <c:pt idx="111">
                  <c:v>45777</c:v>
                </c:pt>
                <c:pt idx="112">
                  <c:v>45808</c:v>
                </c:pt>
                <c:pt idx="113">
                  <c:v>45838</c:v>
                </c:pt>
                <c:pt idx="114">
                  <c:v>45869</c:v>
                </c:pt>
                <c:pt idx="115">
                  <c:v>45900</c:v>
                </c:pt>
                <c:pt idx="116">
                  <c:v>45930</c:v>
                </c:pt>
                <c:pt idx="117">
                  <c:v>45961</c:v>
                </c:pt>
              </c:numCache>
            </c:numRef>
          </c:cat>
          <c:val>
            <c:numRef>
              <c:f>'G V.0.10.'!$H$10:$H$134</c:f>
              <c:numCache>
                <c:formatCode>#,##0.0</c:formatCode>
                <c:ptCount val="118"/>
                <c:pt idx="0">
                  <c:v>1943.9900000000002</c:v>
                </c:pt>
                <c:pt idx="1">
                  <c:v>1928.873</c:v>
                </c:pt>
                <c:pt idx="2">
                  <c:v>1955.607</c:v>
                </c:pt>
                <c:pt idx="3">
                  <c:v>1940.732</c:v>
                </c:pt>
                <c:pt idx="4">
                  <c:v>1933.7430000000002</c:v>
                </c:pt>
                <c:pt idx="5">
                  <c:v>2007.039</c:v>
                </c:pt>
                <c:pt idx="6">
                  <c:v>1985.5010000000002</c:v>
                </c:pt>
                <c:pt idx="7">
                  <c:v>1978.664</c:v>
                </c:pt>
                <c:pt idx="8">
                  <c:v>2003.36</c:v>
                </c:pt>
                <c:pt idx="9">
                  <c:v>1994.4439999999997</c:v>
                </c:pt>
                <c:pt idx="10">
                  <c:v>1976.145</c:v>
                </c:pt>
                <c:pt idx="11">
                  <c:v>2008.8749999999998</c:v>
                </c:pt>
                <c:pt idx="12">
                  <c:v>2010.4570000000001</c:v>
                </c:pt>
                <c:pt idx="13">
                  <c:v>2001.1780000000001</c:v>
                </c:pt>
                <c:pt idx="14">
                  <c:v>2213.6059999999998</c:v>
                </c:pt>
                <c:pt idx="15">
                  <c:v>2201.1090000000004</c:v>
                </c:pt>
                <c:pt idx="16">
                  <c:v>2193.2410000000004</c:v>
                </c:pt>
                <c:pt idx="17">
                  <c:v>2145.09</c:v>
                </c:pt>
                <c:pt idx="18">
                  <c:v>2129.1079999999997</c:v>
                </c:pt>
                <c:pt idx="19">
                  <c:v>2113.3559999999998</c:v>
                </c:pt>
                <c:pt idx="20">
                  <c:v>2097.3089999999997</c:v>
                </c:pt>
                <c:pt idx="21">
                  <c:v>2092.8129999999996</c:v>
                </c:pt>
                <c:pt idx="22">
                  <c:v>2093.4670000000001</c:v>
                </c:pt>
                <c:pt idx="23">
                  <c:v>2085.5509999999999</c:v>
                </c:pt>
                <c:pt idx="24">
                  <c:v>2077.7339999999999</c:v>
                </c:pt>
                <c:pt idx="25">
                  <c:v>2073.145</c:v>
                </c:pt>
                <c:pt idx="26">
                  <c:v>2064.9689999999996</c:v>
                </c:pt>
                <c:pt idx="27">
                  <c:v>2057.77</c:v>
                </c:pt>
                <c:pt idx="28">
                  <c:v>2043.7749999999996</c:v>
                </c:pt>
                <c:pt idx="29">
                  <c:v>2045.538</c:v>
                </c:pt>
                <c:pt idx="30">
                  <c:v>2034.7850000000003</c:v>
                </c:pt>
                <c:pt idx="31">
                  <c:v>2028.3059999999996</c:v>
                </c:pt>
                <c:pt idx="32">
                  <c:v>2004.6680000000006</c:v>
                </c:pt>
                <c:pt idx="33">
                  <c:v>1994.8300000000004</c:v>
                </c:pt>
                <c:pt idx="34">
                  <c:v>2016.5340000000001</c:v>
                </c:pt>
                <c:pt idx="35">
                  <c:v>2010.4669999999996</c:v>
                </c:pt>
                <c:pt idx="36">
                  <c:v>2050.9760000000001</c:v>
                </c:pt>
                <c:pt idx="37">
                  <c:v>2046.5740000000001</c:v>
                </c:pt>
                <c:pt idx="38">
                  <c:v>2066.1120000000001</c:v>
                </c:pt>
                <c:pt idx="39">
                  <c:v>2063.9409999999998</c:v>
                </c:pt>
                <c:pt idx="40">
                  <c:v>2057.1040000000003</c:v>
                </c:pt>
                <c:pt idx="41">
                  <c:v>2072.3259999999996</c:v>
                </c:pt>
                <c:pt idx="42">
                  <c:v>2067.8030000000003</c:v>
                </c:pt>
                <c:pt idx="43">
                  <c:v>2069.4740000000002</c:v>
                </c:pt>
                <c:pt idx="44">
                  <c:v>2025.6780000000003</c:v>
                </c:pt>
                <c:pt idx="45">
                  <c:v>2074.3039999999996</c:v>
                </c:pt>
                <c:pt idx="46">
                  <c:v>2074.2930000000001</c:v>
                </c:pt>
                <c:pt idx="47">
                  <c:v>2052.8079999999995</c:v>
                </c:pt>
                <c:pt idx="48">
                  <c:v>2019.174</c:v>
                </c:pt>
                <c:pt idx="49">
                  <c:v>2019.9169999999999</c:v>
                </c:pt>
                <c:pt idx="50">
                  <c:v>2341.6689999999999</c:v>
                </c:pt>
                <c:pt idx="51">
                  <c:v>2529.2550000000001</c:v>
                </c:pt>
                <c:pt idx="52">
                  <c:v>2576.1519999999996</c:v>
                </c:pt>
                <c:pt idx="53">
                  <c:v>3073.681</c:v>
                </c:pt>
                <c:pt idx="54">
                  <c:v>3086.125</c:v>
                </c:pt>
                <c:pt idx="55">
                  <c:v>3089.0059999999999</c:v>
                </c:pt>
                <c:pt idx="56">
                  <c:v>3092.3189999999995</c:v>
                </c:pt>
                <c:pt idx="57">
                  <c:v>3245.8269999999998</c:v>
                </c:pt>
                <c:pt idx="58">
                  <c:v>3260.89</c:v>
                </c:pt>
                <c:pt idx="59">
                  <c:v>3284.6819999999998</c:v>
                </c:pt>
                <c:pt idx="60">
                  <c:v>3267.9230000000002</c:v>
                </c:pt>
                <c:pt idx="61">
                  <c:v>3264.41</c:v>
                </c:pt>
                <c:pt idx="62">
                  <c:v>3574.5959999999995</c:v>
                </c:pt>
                <c:pt idx="63">
                  <c:v>3548.0159999999996</c:v>
                </c:pt>
                <c:pt idx="64">
                  <c:v>3541.1390000000001</c:v>
                </c:pt>
                <c:pt idx="65">
                  <c:v>3662.652</c:v>
                </c:pt>
                <c:pt idx="66">
                  <c:v>3665.4049999999997</c:v>
                </c:pt>
                <c:pt idx="67">
                  <c:v>3792.8270000000002</c:v>
                </c:pt>
                <c:pt idx="68">
                  <c:v>3804.954999999999</c:v>
                </c:pt>
                <c:pt idx="69">
                  <c:v>3797.8069999999998</c:v>
                </c:pt>
                <c:pt idx="70">
                  <c:v>3794.4589999999998</c:v>
                </c:pt>
                <c:pt idx="71">
                  <c:v>3852.8939999999993</c:v>
                </c:pt>
                <c:pt idx="72">
                  <c:v>3839.2119999999995</c:v>
                </c:pt>
                <c:pt idx="73">
                  <c:v>3831.8440000000001</c:v>
                </c:pt>
                <c:pt idx="74">
                  <c:v>3876.4920000000002</c:v>
                </c:pt>
                <c:pt idx="75">
                  <c:v>3864.4359999999997</c:v>
                </c:pt>
                <c:pt idx="76">
                  <c:v>3861.1830000000009</c:v>
                </c:pt>
                <c:pt idx="77">
                  <c:v>3825.2820000000002</c:v>
                </c:pt>
                <c:pt idx="78">
                  <c:v>3805.6189999999997</c:v>
                </c:pt>
                <c:pt idx="79">
                  <c:v>3794.5510000000004</c:v>
                </c:pt>
                <c:pt idx="80">
                  <c:v>3867.0900000000011</c:v>
                </c:pt>
                <c:pt idx="81">
                  <c:v>3823.808</c:v>
                </c:pt>
                <c:pt idx="82">
                  <c:v>3527.137999999999</c:v>
                </c:pt>
                <c:pt idx="83">
                  <c:v>3018.598</c:v>
                </c:pt>
                <c:pt idx="84">
                  <c:v>2948.8440000000001</c:v>
                </c:pt>
                <c:pt idx="85">
                  <c:v>2896.5290000000005</c:v>
                </c:pt>
                <c:pt idx="86">
                  <c:v>2819.951</c:v>
                </c:pt>
                <c:pt idx="87">
                  <c:v>2824.1139999999996</c:v>
                </c:pt>
                <c:pt idx="88">
                  <c:v>2834.3370000000004</c:v>
                </c:pt>
                <c:pt idx="89">
                  <c:v>2360.8019999999997</c:v>
                </c:pt>
                <c:pt idx="90">
                  <c:v>2366.9260000000004</c:v>
                </c:pt>
                <c:pt idx="91">
                  <c:v>2345.3369999999995</c:v>
                </c:pt>
                <c:pt idx="92">
                  <c:v>2286.6319999999996</c:v>
                </c:pt>
                <c:pt idx="93">
                  <c:v>2285.0410000000002</c:v>
                </c:pt>
                <c:pt idx="94">
                  <c:v>2280.1080000000002</c:v>
                </c:pt>
                <c:pt idx="95">
                  <c:v>2241.1419999999998</c:v>
                </c:pt>
                <c:pt idx="96">
                  <c:v>2214.1880000000001</c:v>
                </c:pt>
                <c:pt idx="97">
                  <c:v>2186.3019999999997</c:v>
                </c:pt>
                <c:pt idx="98">
                  <c:v>2024.6620000000003</c:v>
                </c:pt>
                <c:pt idx="99">
                  <c:v>2026.2650000000001</c:v>
                </c:pt>
                <c:pt idx="100">
                  <c:v>2038.2870000000003</c:v>
                </c:pt>
                <c:pt idx="101">
                  <c:v>2025.9769999999999</c:v>
                </c:pt>
                <c:pt idx="102">
                  <c:v>2009.9759999999997</c:v>
                </c:pt>
                <c:pt idx="103">
                  <c:v>2036.7879999999996</c:v>
                </c:pt>
                <c:pt idx="104">
                  <c:v>1990.6869999999999</c:v>
                </c:pt>
                <c:pt idx="105">
                  <c:v>2049.3760000000002</c:v>
                </c:pt>
                <c:pt idx="106">
                  <c:v>2053.8210000000008</c:v>
                </c:pt>
                <c:pt idx="107">
                  <c:v>2066.7539999999999</c:v>
                </c:pt>
                <c:pt idx="108">
                  <c:v>2145.6040000000003</c:v>
                </c:pt>
                <c:pt idx="109">
                  <c:v>2129.6319999999996</c:v>
                </c:pt>
                <c:pt idx="110">
                  <c:v>2120.634</c:v>
                </c:pt>
                <c:pt idx="111">
                  <c:v>2252.8090000000002</c:v>
                </c:pt>
                <c:pt idx="112">
                  <c:v>2254.8160000000003</c:v>
                </c:pt>
                <c:pt idx="113">
                  <c:v>2247.4829999999997</c:v>
                </c:pt>
                <c:pt idx="114">
                  <c:v>2180.92</c:v>
                </c:pt>
                <c:pt idx="115">
                  <c:v>2184.2530000000002</c:v>
                </c:pt>
                <c:pt idx="116">
                  <c:v>2197.3399999999997</c:v>
                </c:pt>
                <c:pt idx="117">
                  <c:v>2346.65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06-4408-BE85-004D17C1F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457984"/>
        <c:axId val="178467968"/>
      </c:areaChart>
      <c:dateAx>
        <c:axId val="178457984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0"/>
        <c:auto val="1"/>
        <c:lblOffset val="100"/>
        <c:baseTimeUnit val="months"/>
        <c:majorUnit val="12"/>
        <c:majorTimeUnit val="months"/>
      </c:dateAx>
      <c:valAx>
        <c:axId val="178467968"/>
        <c:scaling>
          <c:orientation val="minMax"/>
          <c:max val="900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86259589988680663"/>
          <c:w val="0.71330230003179496"/>
          <c:h val="0.1374041001131933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767441860465114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V.0.11.'!$I$9</c:f>
              <c:strCache>
                <c:ptCount val="1"/>
                <c:pt idx="0">
                  <c:v>Мг. инфлациј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1.'!$G$10:$G$54</c:f>
              <c:numCache>
                <c:formatCode>d/m/yyyy;@</c:formatCode>
                <c:ptCount val="4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900</c:v>
                </c:pt>
                <c:pt idx="43">
                  <c:v>45930</c:v>
                </c:pt>
              </c:numCache>
            </c:numRef>
          </c:cat>
          <c:val>
            <c:numRef>
              <c:f>'G V.0.11.'!$I$10:$I$54</c:f>
              <c:numCache>
                <c:formatCode>#,##0.0</c:formatCode>
                <c:ptCount val="44"/>
                <c:pt idx="0">
                  <c:v>5.0999999999999996</c:v>
                </c:pt>
                <c:pt idx="1">
                  <c:v>5.9</c:v>
                </c:pt>
                <c:pt idx="2">
                  <c:v>7.4</c:v>
                </c:pt>
                <c:pt idx="3">
                  <c:v>7.5</c:v>
                </c:pt>
                <c:pt idx="4">
                  <c:v>8.1</c:v>
                </c:pt>
                <c:pt idx="5">
                  <c:v>8.6999999999999993</c:v>
                </c:pt>
                <c:pt idx="6">
                  <c:v>8.9</c:v>
                </c:pt>
                <c:pt idx="7">
                  <c:v>9.1999999999999993</c:v>
                </c:pt>
                <c:pt idx="8">
                  <c:v>9.9</c:v>
                </c:pt>
                <c:pt idx="9">
                  <c:v>10.6</c:v>
                </c:pt>
                <c:pt idx="10">
                  <c:v>10.1</c:v>
                </c:pt>
                <c:pt idx="11">
                  <c:v>9.1999999999999993</c:v>
                </c:pt>
                <c:pt idx="12">
                  <c:v>8.6999999999999993</c:v>
                </c:pt>
                <c:pt idx="13">
                  <c:v>8.5</c:v>
                </c:pt>
                <c:pt idx="14">
                  <c:v>6.9</c:v>
                </c:pt>
                <c:pt idx="15">
                  <c:v>7</c:v>
                </c:pt>
                <c:pt idx="16">
                  <c:v>6.1</c:v>
                </c:pt>
                <c:pt idx="17">
                  <c:v>5.5</c:v>
                </c:pt>
                <c:pt idx="18">
                  <c:v>5.3</c:v>
                </c:pt>
                <c:pt idx="19">
                  <c:v>5.2</c:v>
                </c:pt>
                <c:pt idx="20">
                  <c:v>4.3</c:v>
                </c:pt>
                <c:pt idx="21">
                  <c:v>2.9</c:v>
                </c:pt>
                <c:pt idx="22">
                  <c:v>2.4</c:v>
                </c:pt>
                <c:pt idx="23">
                  <c:v>2.9</c:v>
                </c:pt>
                <c:pt idx="24">
                  <c:v>2.8</c:v>
                </c:pt>
                <c:pt idx="25">
                  <c:v>2.6</c:v>
                </c:pt>
                <c:pt idx="26">
                  <c:v>2.4</c:v>
                </c:pt>
                <c:pt idx="27">
                  <c:v>2.4</c:v>
                </c:pt>
                <c:pt idx="28">
                  <c:v>2.6</c:v>
                </c:pt>
                <c:pt idx="29">
                  <c:v>2.5</c:v>
                </c:pt>
                <c:pt idx="30">
                  <c:v>2.6</c:v>
                </c:pt>
                <c:pt idx="31">
                  <c:v>2.2000000000000002</c:v>
                </c:pt>
                <c:pt idx="32">
                  <c:v>1.7</c:v>
                </c:pt>
                <c:pt idx="33">
                  <c:v>2</c:v>
                </c:pt>
                <c:pt idx="34">
                  <c:v>2.2000000000000002</c:v>
                </c:pt>
                <c:pt idx="35">
                  <c:v>2.4</c:v>
                </c:pt>
                <c:pt idx="36">
                  <c:v>2.5</c:v>
                </c:pt>
                <c:pt idx="37">
                  <c:v>2.2999999999999998</c:v>
                </c:pt>
                <c:pt idx="38">
                  <c:v>2.2000000000000002</c:v>
                </c:pt>
                <c:pt idx="39">
                  <c:v>2.2000000000000002</c:v>
                </c:pt>
                <c:pt idx="40">
                  <c:v>1.9</c:v>
                </c:pt>
                <c:pt idx="41">
                  <c:v>2</c:v>
                </c:pt>
                <c:pt idx="42" formatCode="General">
                  <c:v>2</c:v>
                </c:pt>
                <c:pt idx="43" formatCode="General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72-4403-8349-F8C87ACD7FF8}"/>
            </c:ext>
          </c:extLst>
        </c:ser>
        <c:ser>
          <c:idx val="0"/>
          <c:order val="1"/>
          <c:tx>
            <c:strRef>
              <c:f>'G V.0.11.'!$H$9</c:f>
              <c:strCache>
                <c:ptCount val="1"/>
                <c:pt idx="0">
                  <c:v>Стопа на депозитне олакшице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1.'!$G$10:$G$54</c:f>
              <c:numCache>
                <c:formatCode>d/m/yyyy;@</c:formatCode>
                <c:ptCount val="4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900</c:v>
                </c:pt>
                <c:pt idx="43">
                  <c:v>45930</c:v>
                </c:pt>
              </c:numCache>
            </c:numRef>
          </c:cat>
          <c:val>
            <c:numRef>
              <c:f>'G V.0.11.'!$H$10:$H$54</c:f>
              <c:numCache>
                <c:formatCode>#,##0.0</c:formatCode>
                <c:ptCount val="44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0</c:v>
                </c:pt>
                <c:pt idx="7">
                  <c:v>0</c:v>
                </c:pt>
                <c:pt idx="8">
                  <c:v>0.75</c:v>
                </c:pt>
                <c:pt idx="9">
                  <c:v>0.75</c:v>
                </c:pt>
                <c:pt idx="10">
                  <c:v>1.5</c:v>
                </c:pt>
                <c:pt idx="11">
                  <c:v>2</c:v>
                </c:pt>
                <c:pt idx="12">
                  <c:v>2</c:v>
                </c:pt>
                <c:pt idx="13">
                  <c:v>2.5</c:v>
                </c:pt>
                <c:pt idx="14">
                  <c:v>3</c:v>
                </c:pt>
                <c:pt idx="15">
                  <c:v>3</c:v>
                </c:pt>
                <c:pt idx="16">
                  <c:v>3.25</c:v>
                </c:pt>
                <c:pt idx="17">
                  <c:v>3.5</c:v>
                </c:pt>
                <c:pt idx="18">
                  <c:v>3.5</c:v>
                </c:pt>
                <c:pt idx="19">
                  <c:v>3.75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3.75</c:v>
                </c:pt>
                <c:pt idx="32">
                  <c:v>3.5</c:v>
                </c:pt>
                <c:pt idx="33">
                  <c:v>3.25</c:v>
                </c:pt>
                <c:pt idx="34">
                  <c:v>3.25</c:v>
                </c:pt>
                <c:pt idx="35">
                  <c:v>3</c:v>
                </c:pt>
                <c:pt idx="36">
                  <c:v>2.75</c:v>
                </c:pt>
                <c:pt idx="37">
                  <c:v>2.75</c:v>
                </c:pt>
                <c:pt idx="38">
                  <c:v>2.5</c:v>
                </c:pt>
                <c:pt idx="39">
                  <c:v>2.25</c:v>
                </c:pt>
                <c:pt idx="40">
                  <c:v>2.25</c:v>
                </c:pt>
                <c:pt idx="41">
                  <c:v>2</c:v>
                </c:pt>
                <c:pt idx="42" formatCode="General">
                  <c:v>2</c:v>
                </c:pt>
                <c:pt idx="43" formatCode="General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72-4403-8349-F8C87ACD7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457984"/>
        <c:axId val="178467968"/>
      </c:lineChart>
      <c:dateAx>
        <c:axId val="1784579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-2"/>
        <c:auto val="1"/>
        <c:lblOffset val="100"/>
        <c:baseTimeUnit val="months"/>
        <c:majorUnit val="1"/>
        <c:majorTimeUnit val="years"/>
        <c:minorUnit val="1"/>
      </c:dateAx>
      <c:valAx>
        <c:axId val="17846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54396287964004486"/>
          <c:h val="9.4706969376979935E-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1.'!$H$9</c:f>
              <c:strCache>
                <c:ptCount val="1"/>
                <c:pt idx="0">
                  <c:v>Стопа на депозитне олакшице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898-451A-A0ED-EDF3E2B4D207}"/>
            </c:ext>
          </c:extLst>
        </c:ser>
        <c:ser>
          <c:idx val="1"/>
          <c:order val="1"/>
          <c:tx>
            <c:strRef>
              <c:f>'G V.0.11.'!$I$9</c:f>
              <c:strCache>
                <c:ptCount val="1"/>
                <c:pt idx="0">
                  <c:v>Мг. инфлација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898-451A-A0ED-EDF3E2B4D207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898-451A-A0ED-EDF3E2B4D207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898-451A-A0ED-EDF3E2B4D207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C898-451A-A0ED-EDF3E2B4D2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328704"/>
        <c:axId val="178330240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C898-451A-A0ED-EDF3E2B4D2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328704"/>
        <c:axId val="178330240"/>
      </c:lineChart>
      <c:catAx>
        <c:axId val="178328704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302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3302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287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43856076708026959"/>
          <c:h val="0.25368950920947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1.'!$H$8</c:f>
              <c:strCache>
                <c:ptCount val="1"/>
                <c:pt idx="0">
                  <c:v>Deposit facility rate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54C-4814-895D-023C363C9133}"/>
            </c:ext>
          </c:extLst>
        </c:ser>
        <c:ser>
          <c:idx val="1"/>
          <c:order val="1"/>
          <c:tx>
            <c:strRef>
              <c:f>'G V.0.11.'!$I$8</c:f>
              <c:strCache>
                <c:ptCount val="1"/>
                <c:pt idx="0">
                  <c:v>Y-o-y inflation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54C-4814-895D-023C363C9133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54C-4814-895D-023C363C9133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54C-4814-895D-023C363C9133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54C-4814-895D-023C363C91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897280"/>
        <c:axId val="178898816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54C-4814-895D-023C363C91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7280"/>
        <c:axId val="178898816"/>
      </c:lineChart>
      <c:catAx>
        <c:axId val="178897280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881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89881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728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43856076708026959"/>
          <c:h val="0.253689509209472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8508447100267742E-2"/>
          <c:w val="0.89302325581395348"/>
          <c:h val="0.75897571277719111"/>
        </c:manualLayout>
      </c:layout>
      <c:lineChart>
        <c:grouping val="standard"/>
        <c:varyColors val="0"/>
        <c:ser>
          <c:idx val="1"/>
          <c:order val="0"/>
          <c:tx>
            <c:strRef>
              <c:f>'G V.0.11.'!$I$8</c:f>
              <c:strCache>
                <c:ptCount val="1"/>
                <c:pt idx="0">
                  <c:v>Y-o-y inflation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1.'!$G$10:$G$54</c:f>
              <c:numCache>
                <c:formatCode>d/m/yyyy;@</c:formatCode>
                <c:ptCount val="4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900</c:v>
                </c:pt>
                <c:pt idx="43">
                  <c:v>45930</c:v>
                </c:pt>
              </c:numCache>
            </c:numRef>
          </c:cat>
          <c:val>
            <c:numRef>
              <c:f>'G V.0.11.'!$I$10:$I$54</c:f>
              <c:numCache>
                <c:formatCode>#,##0.0</c:formatCode>
                <c:ptCount val="44"/>
                <c:pt idx="0">
                  <c:v>5.0999999999999996</c:v>
                </c:pt>
                <c:pt idx="1">
                  <c:v>5.9</c:v>
                </c:pt>
                <c:pt idx="2">
                  <c:v>7.4</c:v>
                </c:pt>
                <c:pt idx="3">
                  <c:v>7.5</c:v>
                </c:pt>
                <c:pt idx="4">
                  <c:v>8.1</c:v>
                </c:pt>
                <c:pt idx="5">
                  <c:v>8.6999999999999993</c:v>
                </c:pt>
                <c:pt idx="6">
                  <c:v>8.9</c:v>
                </c:pt>
                <c:pt idx="7">
                  <c:v>9.1999999999999993</c:v>
                </c:pt>
                <c:pt idx="8">
                  <c:v>9.9</c:v>
                </c:pt>
                <c:pt idx="9">
                  <c:v>10.6</c:v>
                </c:pt>
                <c:pt idx="10">
                  <c:v>10.1</c:v>
                </c:pt>
                <c:pt idx="11">
                  <c:v>9.1999999999999993</c:v>
                </c:pt>
                <c:pt idx="12">
                  <c:v>8.6999999999999993</c:v>
                </c:pt>
                <c:pt idx="13">
                  <c:v>8.5</c:v>
                </c:pt>
                <c:pt idx="14">
                  <c:v>6.9</c:v>
                </c:pt>
                <c:pt idx="15">
                  <c:v>7</c:v>
                </c:pt>
                <c:pt idx="16">
                  <c:v>6.1</c:v>
                </c:pt>
                <c:pt idx="17">
                  <c:v>5.5</c:v>
                </c:pt>
                <c:pt idx="18">
                  <c:v>5.3</c:v>
                </c:pt>
                <c:pt idx="19">
                  <c:v>5.2</c:v>
                </c:pt>
                <c:pt idx="20">
                  <c:v>4.3</c:v>
                </c:pt>
                <c:pt idx="21">
                  <c:v>2.9</c:v>
                </c:pt>
                <c:pt idx="22">
                  <c:v>2.4</c:v>
                </c:pt>
                <c:pt idx="23">
                  <c:v>2.9</c:v>
                </c:pt>
                <c:pt idx="24">
                  <c:v>2.8</c:v>
                </c:pt>
                <c:pt idx="25">
                  <c:v>2.6</c:v>
                </c:pt>
                <c:pt idx="26">
                  <c:v>2.4</c:v>
                </c:pt>
                <c:pt idx="27">
                  <c:v>2.4</c:v>
                </c:pt>
                <c:pt idx="28">
                  <c:v>2.6</c:v>
                </c:pt>
                <c:pt idx="29">
                  <c:v>2.5</c:v>
                </c:pt>
                <c:pt idx="30">
                  <c:v>2.6</c:v>
                </c:pt>
                <c:pt idx="31">
                  <c:v>2.2000000000000002</c:v>
                </c:pt>
                <c:pt idx="32">
                  <c:v>1.7</c:v>
                </c:pt>
                <c:pt idx="33">
                  <c:v>2</c:v>
                </c:pt>
                <c:pt idx="34">
                  <c:v>2.2000000000000002</c:v>
                </c:pt>
                <c:pt idx="35">
                  <c:v>2.4</c:v>
                </c:pt>
                <c:pt idx="36">
                  <c:v>2.5</c:v>
                </c:pt>
                <c:pt idx="37">
                  <c:v>2.2999999999999998</c:v>
                </c:pt>
                <c:pt idx="38">
                  <c:v>2.2000000000000002</c:v>
                </c:pt>
                <c:pt idx="39">
                  <c:v>2.2000000000000002</c:v>
                </c:pt>
                <c:pt idx="40">
                  <c:v>1.9</c:v>
                </c:pt>
                <c:pt idx="41">
                  <c:v>2</c:v>
                </c:pt>
                <c:pt idx="42" formatCode="General">
                  <c:v>2</c:v>
                </c:pt>
                <c:pt idx="43" formatCode="General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72-4403-8349-F8C87ACD7FF8}"/>
            </c:ext>
          </c:extLst>
        </c:ser>
        <c:ser>
          <c:idx val="0"/>
          <c:order val="1"/>
          <c:tx>
            <c:strRef>
              <c:f>'G V.0.11.'!$H$8</c:f>
              <c:strCache>
                <c:ptCount val="1"/>
                <c:pt idx="0">
                  <c:v>Deposit facility rate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1.'!$G$10:$G$54</c:f>
              <c:numCache>
                <c:formatCode>d/m/yyyy;@</c:formatCode>
                <c:ptCount val="4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900</c:v>
                </c:pt>
                <c:pt idx="43">
                  <c:v>45930</c:v>
                </c:pt>
              </c:numCache>
            </c:numRef>
          </c:cat>
          <c:val>
            <c:numRef>
              <c:f>'G V.0.11.'!$H$10:$H$54</c:f>
              <c:numCache>
                <c:formatCode>#,##0.0</c:formatCode>
                <c:ptCount val="44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0</c:v>
                </c:pt>
                <c:pt idx="7">
                  <c:v>0</c:v>
                </c:pt>
                <c:pt idx="8">
                  <c:v>0.75</c:v>
                </c:pt>
                <c:pt idx="9">
                  <c:v>0.75</c:v>
                </c:pt>
                <c:pt idx="10">
                  <c:v>1.5</c:v>
                </c:pt>
                <c:pt idx="11">
                  <c:v>2</c:v>
                </c:pt>
                <c:pt idx="12">
                  <c:v>2</c:v>
                </c:pt>
                <c:pt idx="13">
                  <c:v>2.5</c:v>
                </c:pt>
                <c:pt idx="14">
                  <c:v>3</c:v>
                </c:pt>
                <c:pt idx="15">
                  <c:v>3</c:v>
                </c:pt>
                <c:pt idx="16">
                  <c:v>3.25</c:v>
                </c:pt>
                <c:pt idx="17">
                  <c:v>3.5</c:v>
                </c:pt>
                <c:pt idx="18">
                  <c:v>3.5</c:v>
                </c:pt>
                <c:pt idx="19">
                  <c:v>3.75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3.75</c:v>
                </c:pt>
                <c:pt idx="32">
                  <c:v>3.5</c:v>
                </c:pt>
                <c:pt idx="33">
                  <c:v>3.25</c:v>
                </c:pt>
                <c:pt idx="34">
                  <c:v>3.25</c:v>
                </c:pt>
                <c:pt idx="35">
                  <c:v>3</c:v>
                </c:pt>
                <c:pt idx="36">
                  <c:v>2.75</c:v>
                </c:pt>
                <c:pt idx="37">
                  <c:v>2.75</c:v>
                </c:pt>
                <c:pt idx="38">
                  <c:v>2.5</c:v>
                </c:pt>
                <c:pt idx="39">
                  <c:v>2.25</c:v>
                </c:pt>
                <c:pt idx="40">
                  <c:v>2.25</c:v>
                </c:pt>
                <c:pt idx="41">
                  <c:v>2</c:v>
                </c:pt>
                <c:pt idx="42" formatCode="General">
                  <c:v>2</c:v>
                </c:pt>
                <c:pt idx="43" formatCode="General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72-4403-8349-F8C87ACD7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457984"/>
        <c:axId val="178467968"/>
      </c:lineChart>
      <c:dateAx>
        <c:axId val="1784579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-2"/>
        <c:auto val="1"/>
        <c:lblOffset val="100"/>
        <c:baseTimeUnit val="months"/>
        <c:majorUnit val="1"/>
        <c:majorTimeUnit val="years"/>
        <c:minorUnit val="1"/>
      </c:dateAx>
      <c:valAx>
        <c:axId val="17846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38526973081853133"/>
          <c:h val="9.4706969376979935E-2"/>
        </c:manualLayout>
      </c:layout>
      <c:overlay val="0"/>
      <c:spPr>
        <a:noFill/>
      </c:spPr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8016846731368"/>
          <c:y val="4.8508447100267742E-2"/>
          <c:w val="0.8209170481596777"/>
          <c:h val="0.75897571277719111"/>
        </c:manualLayout>
      </c:layout>
      <c:areaChart>
        <c:grouping val="standard"/>
        <c:varyColors val="0"/>
        <c:ser>
          <c:idx val="1"/>
          <c:order val="0"/>
          <c:tx>
            <c:strRef>
              <c:f>'G V.0.12.'!$I$9</c:f>
              <c:strCache>
                <c:ptCount val="1"/>
                <c:pt idx="0">
                  <c:v>Укупна актива 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2.'!$G$10:$G$223</c:f>
              <c:numCache>
                <c:formatCode>d/m/yyyy;@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2.'!$I$10:$I$223</c:f>
              <c:numCache>
                <c:formatCode>#,##0.0</c:formatCode>
                <c:ptCount val="178"/>
                <c:pt idx="0">
                  <c:v>2443.3507500000001</c:v>
                </c:pt>
                <c:pt idx="1">
                  <c:v>2503.1015000000002</c:v>
                </c:pt>
                <c:pt idx="2">
                  <c:v>2585.9216000000001</c:v>
                </c:pt>
                <c:pt idx="3">
                  <c:v>2672.8247500000002</c:v>
                </c:pt>
                <c:pt idx="4">
                  <c:v>2749.16525</c:v>
                </c:pt>
                <c:pt idx="5">
                  <c:v>2829.9983999999999</c:v>
                </c:pt>
                <c:pt idx="6">
                  <c:v>2870.9372499999999</c:v>
                </c:pt>
                <c:pt idx="7">
                  <c:v>2862.2943999999998</c:v>
                </c:pt>
                <c:pt idx="8">
                  <c:v>2857.8442500000001</c:v>
                </c:pt>
                <c:pt idx="9">
                  <c:v>2854.7687500000002</c:v>
                </c:pt>
                <c:pt idx="10">
                  <c:v>2826.0183999999999</c:v>
                </c:pt>
                <c:pt idx="11">
                  <c:v>2891.4312500000001</c:v>
                </c:pt>
                <c:pt idx="12">
                  <c:v>2914.0909999999999</c:v>
                </c:pt>
                <c:pt idx="13">
                  <c:v>2930.0286000000001</c:v>
                </c:pt>
                <c:pt idx="14">
                  <c:v>2887.4007499999998</c:v>
                </c:pt>
                <c:pt idx="15">
                  <c:v>2868.7795000000001</c:v>
                </c:pt>
                <c:pt idx="16">
                  <c:v>2856.4087999999997</c:v>
                </c:pt>
                <c:pt idx="17">
                  <c:v>2863.93525</c:v>
                </c:pt>
                <c:pt idx="18">
                  <c:v>2858.7422499999998</c:v>
                </c:pt>
                <c:pt idx="19">
                  <c:v>2835.9037999999996</c:v>
                </c:pt>
                <c:pt idx="20">
                  <c:v>2817.998</c:v>
                </c:pt>
                <c:pt idx="21">
                  <c:v>2826.3402000000001</c:v>
                </c:pt>
                <c:pt idx="22">
                  <c:v>2857.6397499999998</c:v>
                </c:pt>
                <c:pt idx="23">
                  <c:v>2901.1495</c:v>
                </c:pt>
                <c:pt idx="24">
                  <c:v>2966.0259999999998</c:v>
                </c:pt>
                <c:pt idx="25">
                  <c:v>3068.7375000000002</c:v>
                </c:pt>
                <c:pt idx="26">
                  <c:v>3170.8362499999998</c:v>
                </c:pt>
                <c:pt idx="27">
                  <c:v>3264.2379999999998</c:v>
                </c:pt>
                <c:pt idx="28">
                  <c:v>3355.9838</c:v>
                </c:pt>
                <c:pt idx="29">
                  <c:v>3440.0567500000002</c:v>
                </c:pt>
                <c:pt idx="30">
                  <c:v>3536.2138</c:v>
                </c:pt>
                <c:pt idx="31">
                  <c:v>3630.4515000000001</c:v>
                </c:pt>
                <c:pt idx="32">
                  <c:v>3693.1067499999999</c:v>
                </c:pt>
                <c:pt idx="33">
                  <c:v>3800.4156000000003</c:v>
                </c:pt>
                <c:pt idx="34">
                  <c:v>3897.8857499999999</c:v>
                </c:pt>
                <c:pt idx="35">
                  <c:v>3991.8047499999998</c:v>
                </c:pt>
                <c:pt idx="36">
                  <c:v>4064.681</c:v>
                </c:pt>
                <c:pt idx="37">
                  <c:v>4134.4887500000004</c:v>
                </c:pt>
                <c:pt idx="38">
                  <c:v>4200.5437499999998</c:v>
                </c:pt>
                <c:pt idx="39">
                  <c:v>4271.3967999999995</c:v>
                </c:pt>
                <c:pt idx="40">
                  <c:v>4322.5015000000003</c:v>
                </c:pt>
                <c:pt idx="41">
                  <c:v>4352.0842499999999</c:v>
                </c:pt>
                <c:pt idx="42">
                  <c:v>4395.2031999999999</c:v>
                </c:pt>
                <c:pt idx="43">
                  <c:v>4417.1734999999999</c:v>
                </c:pt>
                <c:pt idx="44">
                  <c:v>4436.4082500000004</c:v>
                </c:pt>
                <c:pt idx="45">
                  <c:v>4469.6785999999993</c:v>
                </c:pt>
                <c:pt idx="46">
                  <c:v>4488.5424999999996</c:v>
                </c:pt>
                <c:pt idx="47">
                  <c:v>4496.8847999999998</c:v>
                </c:pt>
                <c:pt idx="48">
                  <c:v>4507.1502499999997</c:v>
                </c:pt>
                <c:pt idx="49">
                  <c:v>4496.4022500000001</c:v>
                </c:pt>
                <c:pt idx="50">
                  <c:v>4488.3382499999998</c:v>
                </c:pt>
                <c:pt idx="51">
                  <c:v>4482.3555999999999</c:v>
                </c:pt>
                <c:pt idx="52">
                  <c:v>4479.5640000000003</c:v>
                </c:pt>
                <c:pt idx="53">
                  <c:v>4479.0592500000002</c:v>
                </c:pt>
                <c:pt idx="54">
                  <c:v>4488.0014000000001</c:v>
                </c:pt>
                <c:pt idx="55">
                  <c:v>4484.473</c:v>
                </c:pt>
                <c:pt idx="56">
                  <c:v>4484.7005999999992</c:v>
                </c:pt>
                <c:pt idx="57">
                  <c:v>4495.3999999999996</c:v>
                </c:pt>
                <c:pt idx="58">
                  <c:v>4486.3807500000003</c:v>
                </c:pt>
                <c:pt idx="59">
                  <c:v>4486.2415999999994</c:v>
                </c:pt>
                <c:pt idx="60">
                  <c:v>4489.8725000000004</c:v>
                </c:pt>
                <c:pt idx="61">
                  <c:v>4485.7995000000001</c:v>
                </c:pt>
                <c:pt idx="62">
                  <c:v>4484.3195999999998</c:v>
                </c:pt>
                <c:pt idx="63">
                  <c:v>4487.1485000000002</c:v>
                </c:pt>
                <c:pt idx="64">
                  <c:v>4472.6332499999999</c:v>
                </c:pt>
                <c:pt idx="65">
                  <c:v>4469.2485999999999</c:v>
                </c:pt>
                <c:pt idx="66">
                  <c:v>4472.0694999999996</c:v>
                </c:pt>
                <c:pt idx="67">
                  <c:v>4466.7889999999998</c:v>
                </c:pt>
                <c:pt idx="68">
                  <c:v>4466.5157499999996</c:v>
                </c:pt>
                <c:pt idx="69">
                  <c:v>4459.7032499999996</c:v>
                </c:pt>
                <c:pt idx="70">
                  <c:v>4454.7791999999999</c:v>
                </c:pt>
                <c:pt idx="71">
                  <c:v>4460.0327500000003</c:v>
                </c:pt>
                <c:pt idx="72">
                  <c:v>4454.8014999999996</c:v>
                </c:pt>
                <c:pt idx="73">
                  <c:v>4458.3737499999997</c:v>
                </c:pt>
                <c:pt idx="74">
                  <c:v>4467.0577999999996</c:v>
                </c:pt>
                <c:pt idx="75">
                  <c:v>4477.1345000000001</c:v>
                </c:pt>
                <c:pt idx="76">
                  <c:v>4468.5158000000001</c:v>
                </c:pt>
                <c:pt idx="77">
                  <c:v>4469.0789999999997</c:v>
                </c:pt>
                <c:pt idx="78">
                  <c:v>4469.04025</c:v>
                </c:pt>
                <c:pt idx="79">
                  <c:v>4462.9994000000006</c:v>
                </c:pt>
                <c:pt idx="80">
                  <c:v>4459.7212499999996</c:v>
                </c:pt>
                <c:pt idx="81">
                  <c:v>4462.6692499999999</c:v>
                </c:pt>
                <c:pt idx="82">
                  <c:v>4450.3869999999997</c:v>
                </c:pt>
                <c:pt idx="83">
                  <c:v>4446.5060000000003</c:v>
                </c:pt>
                <c:pt idx="84">
                  <c:v>4437.8933999999999</c:v>
                </c:pt>
                <c:pt idx="85">
                  <c:v>4415.1672500000004</c:v>
                </c:pt>
                <c:pt idx="86">
                  <c:v>4399.1937500000004</c:v>
                </c:pt>
                <c:pt idx="87">
                  <c:v>4382.1442500000003</c:v>
                </c:pt>
                <c:pt idx="88">
                  <c:v>4343.3530000000001</c:v>
                </c:pt>
                <c:pt idx="89">
                  <c:v>4316.3710000000001</c:v>
                </c:pt>
                <c:pt idx="90">
                  <c:v>4287.5652499999997</c:v>
                </c:pt>
                <c:pt idx="91">
                  <c:v>4238.0677999999998</c:v>
                </c:pt>
                <c:pt idx="92">
                  <c:v>4205.0690000000004</c:v>
                </c:pt>
                <c:pt idx="93">
                  <c:v>4167.9714000000004</c:v>
                </c:pt>
                <c:pt idx="94">
                  <c:v>4122.799</c:v>
                </c:pt>
                <c:pt idx="95">
                  <c:v>4083.567</c:v>
                </c:pt>
                <c:pt idx="96">
                  <c:v>4050.3429999999998</c:v>
                </c:pt>
                <c:pt idx="97">
                  <c:v>4002.6977499999998</c:v>
                </c:pt>
                <c:pt idx="98">
                  <c:v>3964.7645000000002</c:v>
                </c:pt>
                <c:pt idx="99">
                  <c:v>3933.09825</c:v>
                </c:pt>
                <c:pt idx="100">
                  <c:v>3871.7069999999999</c:v>
                </c:pt>
                <c:pt idx="101">
                  <c:v>3842.1082500000002</c:v>
                </c:pt>
                <c:pt idx="102">
                  <c:v>3803.7767999999996</c:v>
                </c:pt>
                <c:pt idx="103">
                  <c:v>3773.0932499999999</c:v>
                </c:pt>
                <c:pt idx="104">
                  <c:v>3808.3977500000001</c:v>
                </c:pt>
                <c:pt idx="105">
                  <c:v>3970.1559999999999</c:v>
                </c:pt>
                <c:pt idx="106">
                  <c:v>4042.6122500000001</c:v>
                </c:pt>
                <c:pt idx="107">
                  <c:v>4115.9575000000004</c:v>
                </c:pt>
                <c:pt idx="108">
                  <c:v>4159.3123999999998</c:v>
                </c:pt>
                <c:pt idx="109">
                  <c:v>4169.9007499999998</c:v>
                </c:pt>
                <c:pt idx="110">
                  <c:v>4618.9769999999999</c:v>
                </c:pt>
                <c:pt idx="111">
                  <c:v>6298.34</c:v>
                </c:pt>
                <c:pt idx="112">
                  <c:v>6947.5552500000003</c:v>
                </c:pt>
                <c:pt idx="113">
                  <c:v>7127.7862500000001</c:v>
                </c:pt>
                <c:pt idx="114">
                  <c:v>6960.4294</c:v>
                </c:pt>
                <c:pt idx="115">
                  <c:v>6975.8922499999999</c:v>
                </c:pt>
                <c:pt idx="116">
                  <c:v>7048.3742000000002</c:v>
                </c:pt>
                <c:pt idx="117">
                  <c:v>7137.4115000000002</c:v>
                </c:pt>
                <c:pt idx="118">
                  <c:v>7198.1139999999996</c:v>
                </c:pt>
                <c:pt idx="119">
                  <c:v>7319.0108</c:v>
                </c:pt>
                <c:pt idx="120">
                  <c:v>7372.1612500000001</c:v>
                </c:pt>
                <c:pt idx="121">
                  <c:v>7500.0839999999998</c:v>
                </c:pt>
                <c:pt idx="122">
                  <c:v>7647.9081999999999</c:v>
                </c:pt>
                <c:pt idx="123">
                  <c:v>7775.9740000000002</c:v>
                </c:pt>
                <c:pt idx="124">
                  <c:v>7866.8932500000001</c:v>
                </c:pt>
                <c:pt idx="125">
                  <c:v>8026.5551999999998</c:v>
                </c:pt>
                <c:pt idx="126">
                  <c:v>8190.3567499999999</c:v>
                </c:pt>
                <c:pt idx="127">
                  <c:v>8291.8932499999992</c:v>
                </c:pt>
                <c:pt idx="128">
                  <c:v>8418.6124</c:v>
                </c:pt>
                <c:pt idx="129">
                  <c:v>8516.5244999999995</c:v>
                </c:pt>
                <c:pt idx="130">
                  <c:v>8648.6822499999998</c:v>
                </c:pt>
                <c:pt idx="131">
                  <c:v>8723.9094000000005</c:v>
                </c:pt>
                <c:pt idx="132">
                  <c:v>8820.5794999999998</c:v>
                </c:pt>
                <c:pt idx="133">
                  <c:v>8897.5954999999994</c:v>
                </c:pt>
                <c:pt idx="134">
                  <c:v>8933.8250000000007</c:v>
                </c:pt>
                <c:pt idx="135">
                  <c:v>8949.5322500000002</c:v>
                </c:pt>
                <c:pt idx="136">
                  <c:v>8935.5397499999999</c:v>
                </c:pt>
                <c:pt idx="137">
                  <c:v>8922.7245999999996</c:v>
                </c:pt>
                <c:pt idx="138">
                  <c:v>8894.2337499999994</c:v>
                </c:pt>
                <c:pt idx="139">
                  <c:v>8856.2098000000005</c:v>
                </c:pt>
                <c:pt idx="140">
                  <c:v>8816.8822500000006</c:v>
                </c:pt>
                <c:pt idx="141">
                  <c:v>8746.2584999999999</c:v>
                </c:pt>
                <c:pt idx="142">
                  <c:v>8637.4683999999997</c:v>
                </c:pt>
                <c:pt idx="143">
                  <c:v>8570.4320000000007</c:v>
                </c:pt>
                <c:pt idx="144">
                  <c:v>8493.9030000000002</c:v>
                </c:pt>
                <c:pt idx="145">
                  <c:v>8408.9840000000004</c:v>
                </c:pt>
                <c:pt idx="146">
                  <c:v>8552.1991999999991</c:v>
                </c:pt>
                <c:pt idx="147">
                  <c:v>8600.8029999999999</c:v>
                </c:pt>
                <c:pt idx="148">
                  <c:v>8457.1759999999995</c:v>
                </c:pt>
                <c:pt idx="149">
                  <c:v>8370.1555000000008</c:v>
                </c:pt>
                <c:pt idx="150">
                  <c:v>8278.2827500000003</c:v>
                </c:pt>
                <c:pt idx="151">
                  <c:v>8164.2227999999996</c:v>
                </c:pt>
                <c:pt idx="152">
                  <c:v>8056.5627500000001</c:v>
                </c:pt>
                <c:pt idx="153">
                  <c:v>7937.2070000000003</c:v>
                </c:pt>
                <c:pt idx="154">
                  <c:v>7829.8609999999999</c:v>
                </c:pt>
                <c:pt idx="155">
                  <c:v>7728.4487499999996</c:v>
                </c:pt>
                <c:pt idx="156">
                  <c:v>7669.7658000000001</c:v>
                </c:pt>
                <c:pt idx="157">
                  <c:v>7603.6660000000002</c:v>
                </c:pt>
                <c:pt idx="158">
                  <c:v>7519.9782500000001</c:v>
                </c:pt>
                <c:pt idx="159">
                  <c:v>7421.4184999999998</c:v>
                </c:pt>
                <c:pt idx="160">
                  <c:v>7320.8077999999996</c:v>
                </c:pt>
                <c:pt idx="161">
                  <c:v>7249.5915000000005</c:v>
                </c:pt>
                <c:pt idx="162">
                  <c:v>7207.5384000000004</c:v>
                </c:pt>
                <c:pt idx="163">
                  <c:v>7154.0334999999995</c:v>
                </c:pt>
                <c:pt idx="164">
                  <c:v>7104.1909999999998</c:v>
                </c:pt>
                <c:pt idx="165">
                  <c:v>7035.1894000000002</c:v>
                </c:pt>
                <c:pt idx="166">
                  <c:v>6947.5694999999996</c:v>
                </c:pt>
                <c:pt idx="167">
                  <c:v>6892.15175</c:v>
                </c:pt>
                <c:pt idx="168">
                  <c:v>6838.0122000000001</c:v>
                </c:pt>
                <c:pt idx="169">
                  <c:v>6793.2202500000003</c:v>
                </c:pt>
                <c:pt idx="170">
                  <c:v>6753.1424999999999</c:v>
                </c:pt>
                <c:pt idx="171">
                  <c:v>6722.8375999999998</c:v>
                </c:pt>
                <c:pt idx="172">
                  <c:v>6696.5322500000002</c:v>
                </c:pt>
                <c:pt idx="173">
                  <c:v>6673.3239999999996</c:v>
                </c:pt>
                <c:pt idx="174">
                  <c:v>6656.2152000000006</c:v>
                </c:pt>
                <c:pt idx="175">
                  <c:v>6626.5642500000004</c:v>
                </c:pt>
                <c:pt idx="176">
                  <c:v>6606.2562500000004</c:v>
                </c:pt>
                <c:pt idx="177">
                  <c:v>6590.958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15-4BD8-A914-F97EAABF2B5B}"/>
            </c:ext>
          </c:extLst>
        </c:ser>
        <c:ser>
          <c:idx val="0"/>
          <c:order val="1"/>
          <c:tx>
            <c:strRef>
              <c:f>'G V.0.12.'!$H$9</c:f>
              <c:strCache>
                <c:ptCount val="1"/>
                <c:pt idx="0">
                  <c:v>Oд тога: ХоВ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2.'!$G$10:$G$223</c:f>
              <c:numCache>
                <c:formatCode>d/m/yyyy;@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2.'!$H$10:$H$223</c:f>
              <c:numCache>
                <c:formatCode>#,##0.0</c:formatCode>
                <c:ptCount val="178"/>
                <c:pt idx="0">
                  <c:v>2200.2217500000002</c:v>
                </c:pt>
                <c:pt idx="1">
                  <c:v>2283.3877499999999</c:v>
                </c:pt>
                <c:pt idx="2">
                  <c:v>2367.1696000000002</c:v>
                </c:pt>
                <c:pt idx="3">
                  <c:v>2450.3612499999999</c:v>
                </c:pt>
                <c:pt idx="4">
                  <c:v>2527.0307499999999</c:v>
                </c:pt>
                <c:pt idx="5">
                  <c:v>2609.3747999999996</c:v>
                </c:pt>
                <c:pt idx="6">
                  <c:v>2650.7417500000001</c:v>
                </c:pt>
                <c:pt idx="7">
                  <c:v>2650.6713999999997</c:v>
                </c:pt>
                <c:pt idx="8">
                  <c:v>2649.605</c:v>
                </c:pt>
                <c:pt idx="9">
                  <c:v>2643.44875</c:v>
                </c:pt>
                <c:pt idx="10">
                  <c:v>2615.7567999999997</c:v>
                </c:pt>
                <c:pt idx="11">
                  <c:v>2624.8775000000001</c:v>
                </c:pt>
                <c:pt idx="12">
                  <c:v>2599.4445000000001</c:v>
                </c:pt>
                <c:pt idx="13">
                  <c:v>2605.6439999999998</c:v>
                </c:pt>
                <c:pt idx="14">
                  <c:v>2606.3114999999998</c:v>
                </c:pt>
                <c:pt idx="15">
                  <c:v>2612.4605000000001</c:v>
                </c:pt>
                <c:pt idx="16">
                  <c:v>2608.8566000000001</c:v>
                </c:pt>
                <c:pt idx="17">
                  <c:v>2616.6849999999999</c:v>
                </c:pt>
                <c:pt idx="18">
                  <c:v>2605.15625</c:v>
                </c:pt>
                <c:pt idx="19">
                  <c:v>2586.8494000000001</c:v>
                </c:pt>
                <c:pt idx="20">
                  <c:v>2577.924</c:v>
                </c:pt>
                <c:pt idx="21">
                  <c:v>2584.7150000000001</c:v>
                </c:pt>
                <c:pt idx="22">
                  <c:v>2613.2072499999999</c:v>
                </c:pt>
                <c:pt idx="23">
                  <c:v>2654.3020000000001</c:v>
                </c:pt>
                <c:pt idx="24">
                  <c:v>2713.3009999999999</c:v>
                </c:pt>
                <c:pt idx="25">
                  <c:v>2813.44</c:v>
                </c:pt>
                <c:pt idx="26">
                  <c:v>2909.0335</c:v>
                </c:pt>
                <c:pt idx="27">
                  <c:v>2993.5387500000002</c:v>
                </c:pt>
                <c:pt idx="28">
                  <c:v>3084.7877999999996</c:v>
                </c:pt>
                <c:pt idx="29">
                  <c:v>3170.3497499999999</c:v>
                </c:pt>
                <c:pt idx="30">
                  <c:v>3261.1856000000002</c:v>
                </c:pt>
                <c:pt idx="31">
                  <c:v>3358.8077499999999</c:v>
                </c:pt>
                <c:pt idx="32">
                  <c:v>3427.5794999999998</c:v>
                </c:pt>
                <c:pt idx="33">
                  <c:v>3529.7910000000002</c:v>
                </c:pt>
                <c:pt idx="34">
                  <c:v>3628.5257499999998</c:v>
                </c:pt>
                <c:pt idx="35">
                  <c:v>3724.2107500000002</c:v>
                </c:pt>
                <c:pt idx="36">
                  <c:v>3794.4186</c:v>
                </c:pt>
                <c:pt idx="37">
                  <c:v>3867.2672499999999</c:v>
                </c:pt>
                <c:pt idx="38">
                  <c:v>3936.3917499999998</c:v>
                </c:pt>
                <c:pt idx="39">
                  <c:v>4003.1668</c:v>
                </c:pt>
                <c:pt idx="40">
                  <c:v>4056</c:v>
                </c:pt>
                <c:pt idx="41">
                  <c:v>4089.04675</c:v>
                </c:pt>
                <c:pt idx="42">
                  <c:v>4127.0947999999999</c:v>
                </c:pt>
                <c:pt idx="43">
                  <c:v>4151.875</c:v>
                </c:pt>
                <c:pt idx="44">
                  <c:v>4174.8432499999999</c:v>
                </c:pt>
                <c:pt idx="45">
                  <c:v>4204.2175999999999</c:v>
                </c:pt>
                <c:pt idx="46">
                  <c:v>4226.174</c:v>
                </c:pt>
                <c:pt idx="47">
                  <c:v>4237.3270000000002</c:v>
                </c:pt>
                <c:pt idx="48">
                  <c:v>4243.5910000000003</c:v>
                </c:pt>
                <c:pt idx="49">
                  <c:v>4239.1165000000001</c:v>
                </c:pt>
                <c:pt idx="50">
                  <c:v>4236.29925</c:v>
                </c:pt>
                <c:pt idx="51">
                  <c:v>4226.9366</c:v>
                </c:pt>
                <c:pt idx="52">
                  <c:v>4226.9542499999998</c:v>
                </c:pt>
                <c:pt idx="53">
                  <c:v>4229.7607500000004</c:v>
                </c:pt>
                <c:pt idx="54">
                  <c:v>4235.2572</c:v>
                </c:pt>
                <c:pt idx="55">
                  <c:v>4235.4404999999997</c:v>
                </c:pt>
                <c:pt idx="56">
                  <c:v>4239.5097999999998</c:v>
                </c:pt>
                <c:pt idx="57">
                  <c:v>4245.7312499999998</c:v>
                </c:pt>
                <c:pt idx="58">
                  <c:v>4241.8649999999998</c:v>
                </c:pt>
                <c:pt idx="59">
                  <c:v>4244.1147999999994</c:v>
                </c:pt>
                <c:pt idx="60">
                  <c:v>4244.1847500000003</c:v>
                </c:pt>
                <c:pt idx="61">
                  <c:v>4244.0135</c:v>
                </c:pt>
                <c:pt idx="62">
                  <c:v>4246.8721999999998</c:v>
                </c:pt>
                <c:pt idx="63">
                  <c:v>4245.46875</c:v>
                </c:pt>
                <c:pt idx="64">
                  <c:v>4234.5742499999997</c:v>
                </c:pt>
                <c:pt idx="65">
                  <c:v>4235.0342000000001</c:v>
                </c:pt>
                <c:pt idx="66">
                  <c:v>4232.7462500000001</c:v>
                </c:pt>
                <c:pt idx="67">
                  <c:v>4233.4957999999997</c:v>
                </c:pt>
                <c:pt idx="68">
                  <c:v>4235.4399999999996</c:v>
                </c:pt>
                <c:pt idx="69">
                  <c:v>4223.0832499999997</c:v>
                </c:pt>
                <c:pt idx="70">
                  <c:v>4226.0567999999994</c:v>
                </c:pt>
                <c:pt idx="71">
                  <c:v>4231.1252500000001</c:v>
                </c:pt>
                <c:pt idx="72">
                  <c:v>4224.2870000000003</c:v>
                </c:pt>
                <c:pt idx="73">
                  <c:v>4234.2202500000003</c:v>
                </c:pt>
                <c:pt idx="74">
                  <c:v>4246.0454</c:v>
                </c:pt>
                <c:pt idx="75">
                  <c:v>4251.2070000000003</c:v>
                </c:pt>
                <c:pt idx="76">
                  <c:v>4248.2479999999996</c:v>
                </c:pt>
                <c:pt idx="77">
                  <c:v>4249.43</c:v>
                </c:pt>
                <c:pt idx="78">
                  <c:v>4245.4684999999999</c:v>
                </c:pt>
                <c:pt idx="79">
                  <c:v>4245.2645999999995</c:v>
                </c:pt>
                <c:pt idx="80">
                  <c:v>4244.3104999999996</c:v>
                </c:pt>
                <c:pt idx="81">
                  <c:v>4243.5614999999998</c:v>
                </c:pt>
                <c:pt idx="82">
                  <c:v>4236.4358000000002</c:v>
                </c:pt>
                <c:pt idx="83">
                  <c:v>4230.6144999999997</c:v>
                </c:pt>
                <c:pt idx="84">
                  <c:v>4216.1214</c:v>
                </c:pt>
                <c:pt idx="85">
                  <c:v>4202.0442499999999</c:v>
                </c:pt>
                <c:pt idx="86">
                  <c:v>4190.5630000000001</c:v>
                </c:pt>
                <c:pt idx="87">
                  <c:v>4169.9865</c:v>
                </c:pt>
                <c:pt idx="88">
                  <c:v>4137.6544000000004</c:v>
                </c:pt>
                <c:pt idx="89">
                  <c:v>4112.7370000000001</c:v>
                </c:pt>
                <c:pt idx="90">
                  <c:v>4081.1354999999999</c:v>
                </c:pt>
                <c:pt idx="91">
                  <c:v>4038.076</c:v>
                </c:pt>
                <c:pt idx="92">
                  <c:v>4008.366</c:v>
                </c:pt>
                <c:pt idx="93">
                  <c:v>3969.7898</c:v>
                </c:pt>
                <c:pt idx="94">
                  <c:v>3927.9515000000001</c:v>
                </c:pt>
                <c:pt idx="95">
                  <c:v>3891.2302500000001</c:v>
                </c:pt>
                <c:pt idx="96">
                  <c:v>3854.9993999999997</c:v>
                </c:pt>
                <c:pt idx="97">
                  <c:v>3812.69175</c:v>
                </c:pt>
                <c:pt idx="98">
                  <c:v>3779.7942499999999</c:v>
                </c:pt>
                <c:pt idx="99">
                  <c:v>3745.0145000000002</c:v>
                </c:pt>
                <c:pt idx="100">
                  <c:v>3688.7716</c:v>
                </c:pt>
                <c:pt idx="101">
                  <c:v>3660.4504999999999</c:v>
                </c:pt>
                <c:pt idx="102">
                  <c:v>3619.4344000000001</c:v>
                </c:pt>
                <c:pt idx="103">
                  <c:v>3592.7694999999999</c:v>
                </c:pt>
                <c:pt idx="104">
                  <c:v>3587.5327499999999</c:v>
                </c:pt>
                <c:pt idx="105">
                  <c:v>3599.8922000000002</c:v>
                </c:pt>
                <c:pt idx="106">
                  <c:v>3657.7195000000002</c:v>
                </c:pt>
                <c:pt idx="107">
                  <c:v>3717.7107500000002</c:v>
                </c:pt>
                <c:pt idx="108">
                  <c:v>3769.7496000000001</c:v>
                </c:pt>
                <c:pt idx="109">
                  <c:v>3835.5197499999999</c:v>
                </c:pt>
                <c:pt idx="110">
                  <c:v>4037.279</c:v>
                </c:pt>
                <c:pt idx="111">
                  <c:v>5273.8765999999996</c:v>
                </c:pt>
                <c:pt idx="112">
                  <c:v>5843.1952499999998</c:v>
                </c:pt>
                <c:pt idx="113">
                  <c:v>6048.5672500000001</c:v>
                </c:pt>
                <c:pt idx="114">
                  <c:v>6188.8263999999999</c:v>
                </c:pt>
                <c:pt idx="115">
                  <c:v>6283.3434999999999</c:v>
                </c:pt>
                <c:pt idx="116">
                  <c:v>6397.5020000000004</c:v>
                </c:pt>
                <c:pt idx="117">
                  <c:v>6519.5867500000004</c:v>
                </c:pt>
                <c:pt idx="118">
                  <c:v>6586.6670000000004</c:v>
                </c:pt>
                <c:pt idx="119">
                  <c:v>6700.7467999999999</c:v>
                </c:pt>
                <c:pt idx="120">
                  <c:v>6797.7075000000004</c:v>
                </c:pt>
                <c:pt idx="121">
                  <c:v>6934.9532499999996</c:v>
                </c:pt>
                <c:pt idx="122">
                  <c:v>7090.1977999999999</c:v>
                </c:pt>
                <c:pt idx="123">
                  <c:v>7207.2462500000001</c:v>
                </c:pt>
                <c:pt idx="124">
                  <c:v>7291.9137499999997</c:v>
                </c:pt>
                <c:pt idx="125">
                  <c:v>7450.3414000000002</c:v>
                </c:pt>
                <c:pt idx="126">
                  <c:v>7617.3407500000003</c:v>
                </c:pt>
                <c:pt idx="127">
                  <c:v>7733.4537499999997</c:v>
                </c:pt>
                <c:pt idx="128">
                  <c:v>7881.5962</c:v>
                </c:pt>
                <c:pt idx="129">
                  <c:v>8000.3504999999996</c:v>
                </c:pt>
                <c:pt idx="130">
                  <c:v>8145.4965000000002</c:v>
                </c:pt>
                <c:pt idx="131">
                  <c:v>8236.6988000000001</c:v>
                </c:pt>
                <c:pt idx="132">
                  <c:v>8335.7922500000004</c:v>
                </c:pt>
                <c:pt idx="133">
                  <c:v>8423.4832499999993</c:v>
                </c:pt>
                <c:pt idx="134">
                  <c:v>8471.6661999999997</c:v>
                </c:pt>
                <c:pt idx="135">
                  <c:v>8490.1954999999998</c:v>
                </c:pt>
                <c:pt idx="136">
                  <c:v>8487.4977500000005</c:v>
                </c:pt>
                <c:pt idx="137">
                  <c:v>8484.9031999999988</c:v>
                </c:pt>
                <c:pt idx="138">
                  <c:v>8457.1954999999998</c:v>
                </c:pt>
                <c:pt idx="139">
                  <c:v>8428.8025999999991</c:v>
                </c:pt>
                <c:pt idx="140">
                  <c:v>8393.4522500000003</c:v>
                </c:pt>
                <c:pt idx="141">
                  <c:v>8316.8327499999996</c:v>
                </c:pt>
                <c:pt idx="142">
                  <c:v>8222.6118000000006</c:v>
                </c:pt>
                <c:pt idx="143">
                  <c:v>8162.8784999999998</c:v>
                </c:pt>
                <c:pt idx="144">
                  <c:v>8085.8374999999996</c:v>
                </c:pt>
                <c:pt idx="145">
                  <c:v>8006.482</c:v>
                </c:pt>
                <c:pt idx="146">
                  <c:v>7939.9144000000006</c:v>
                </c:pt>
                <c:pt idx="147">
                  <c:v>7864.7915000000003</c:v>
                </c:pt>
                <c:pt idx="148">
                  <c:v>7773.2046</c:v>
                </c:pt>
                <c:pt idx="149">
                  <c:v>7707.5372500000003</c:v>
                </c:pt>
                <c:pt idx="150">
                  <c:v>7629.027</c:v>
                </c:pt>
                <c:pt idx="151">
                  <c:v>7538.4301999999998</c:v>
                </c:pt>
                <c:pt idx="152">
                  <c:v>7467.7842499999997</c:v>
                </c:pt>
                <c:pt idx="153">
                  <c:v>7398.9932500000004</c:v>
                </c:pt>
                <c:pt idx="154">
                  <c:v>7316.2708000000002</c:v>
                </c:pt>
                <c:pt idx="155">
                  <c:v>7246.0047500000001</c:v>
                </c:pt>
                <c:pt idx="156">
                  <c:v>7159.3365999999996</c:v>
                </c:pt>
                <c:pt idx="157">
                  <c:v>7092.2520000000004</c:v>
                </c:pt>
                <c:pt idx="158">
                  <c:v>7025.8397500000001</c:v>
                </c:pt>
                <c:pt idx="159">
                  <c:v>6966.2865000000002</c:v>
                </c:pt>
                <c:pt idx="160">
                  <c:v>6870.7194</c:v>
                </c:pt>
                <c:pt idx="161">
                  <c:v>6809.7120000000004</c:v>
                </c:pt>
                <c:pt idx="162">
                  <c:v>6761.3892000000005</c:v>
                </c:pt>
                <c:pt idx="163">
                  <c:v>6721.0927499999998</c:v>
                </c:pt>
                <c:pt idx="164">
                  <c:v>6684.1902499999997</c:v>
                </c:pt>
                <c:pt idx="165">
                  <c:v>6640.8918000000003</c:v>
                </c:pt>
                <c:pt idx="166">
                  <c:v>6594.6672500000004</c:v>
                </c:pt>
                <c:pt idx="167">
                  <c:v>6562.6109999999999</c:v>
                </c:pt>
                <c:pt idx="168">
                  <c:v>6512.9445999999998</c:v>
                </c:pt>
                <c:pt idx="169">
                  <c:v>6474.9752500000004</c:v>
                </c:pt>
                <c:pt idx="170">
                  <c:v>6441.56</c:v>
                </c:pt>
                <c:pt idx="171">
                  <c:v>6405.2536</c:v>
                </c:pt>
                <c:pt idx="172">
                  <c:v>6385.1192499999997</c:v>
                </c:pt>
                <c:pt idx="173">
                  <c:v>6366.4454999999998</c:v>
                </c:pt>
                <c:pt idx="174">
                  <c:v>6343.9236000000001</c:v>
                </c:pt>
                <c:pt idx="175">
                  <c:v>6320.9762499999997</c:v>
                </c:pt>
                <c:pt idx="176">
                  <c:v>6305.2719999999999</c:v>
                </c:pt>
                <c:pt idx="177">
                  <c:v>6280.01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15-4BD8-A914-F97EAABF2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457984"/>
        <c:axId val="178467968"/>
      </c:areaChart>
      <c:dateAx>
        <c:axId val="178457984"/>
        <c:scaling>
          <c:orientation val="minMax"/>
        </c:scaling>
        <c:delete val="0"/>
        <c:axPos val="b"/>
        <c:numFmt formatCode="yyyy/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467968"/>
        <c:crossesAt val="0"/>
        <c:auto val="1"/>
        <c:lblOffset val="100"/>
        <c:baseTimeUnit val="months"/>
        <c:majorUnit val="2"/>
        <c:majorTimeUnit val="years"/>
        <c:minorUnit val="1"/>
      </c:dateAx>
      <c:valAx>
        <c:axId val="17846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457984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23373412021370821"/>
          <c:h val="9.4706969376979935E-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2.'!$H$9</c:f>
              <c:strCache>
                <c:ptCount val="1"/>
                <c:pt idx="0">
                  <c:v>Oд тога: ХоВ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1E4-4991-8FB0-568375A12A40}"/>
            </c:ext>
          </c:extLst>
        </c:ser>
        <c:ser>
          <c:idx val="1"/>
          <c:order val="1"/>
          <c:tx>
            <c:strRef>
              <c:f>'G V.0.12.'!$I$9</c:f>
              <c:strCache>
                <c:ptCount val="1"/>
                <c:pt idx="0">
                  <c:v>Укупна актива 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1E4-4991-8FB0-568375A12A40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1E4-4991-8FB0-568375A12A40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Чврста горива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01E4-4991-8FB0-568375A12A40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Гас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01E4-4991-8FB0-568375A1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328704"/>
        <c:axId val="178330240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Грејање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01E4-4991-8FB0-568375A12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328704"/>
        <c:axId val="178330240"/>
      </c:lineChart>
      <c:catAx>
        <c:axId val="178328704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30240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330240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328704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26412876802332264"/>
          <c:h val="0.2536895092094725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138841608410813E-2"/>
          <c:w val="0.89767441860465114"/>
          <c:h val="0.83676788512267197"/>
        </c:manualLayout>
      </c:layout>
      <c:lineChart>
        <c:grouping val="standard"/>
        <c:varyColors val="0"/>
        <c:ser>
          <c:idx val="0"/>
          <c:order val="0"/>
          <c:tx>
            <c:strRef>
              <c:f>'G V.0.1.'!$H$10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6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E475-405F-84DE-F2BD17CB1CCD}"/>
              </c:ext>
            </c:extLst>
          </c:dPt>
          <c:dPt>
            <c:idx val="7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E475-405F-84DE-F2BD17CB1CCD}"/>
              </c:ext>
            </c:extLst>
          </c:dPt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H$11:$H$65</c:f>
              <c:numCache>
                <c:formatCode>0.0</c:formatCode>
                <c:ptCount val="55"/>
                <c:pt idx="0">
                  <c:v>99.301000000000002</c:v>
                </c:pt>
                <c:pt idx="1">
                  <c:v>99.433999999999997</c:v>
                </c:pt>
                <c:pt idx="2">
                  <c:v>99.783000000000001</c:v>
                </c:pt>
                <c:pt idx="3">
                  <c:v>100.017</c:v>
                </c:pt>
                <c:pt idx="4">
                  <c:v>99.96</c:v>
                </c:pt>
                <c:pt idx="5">
                  <c:v>99.76</c:v>
                </c:pt>
                <c:pt idx="6">
                  <c:v>99.313000000000002</c:v>
                </c:pt>
                <c:pt idx="7">
                  <c:v>98.77</c:v>
                </c:pt>
                <c:pt idx="8">
                  <c:v>98.484999999999999</c:v>
                </c:pt>
                <c:pt idx="9">
                  <c:v>98.307000000000002</c:v>
                </c:pt>
                <c:pt idx="10">
                  <c:v>98.152000000000001</c:v>
                </c:pt>
                <c:pt idx="11">
                  <c:v>98.055000000000007</c:v>
                </c:pt>
                <c:pt idx="12">
                  <c:v>97.831000000000003</c:v>
                </c:pt>
                <c:pt idx="13">
                  <c:v>97.537000000000006</c:v>
                </c:pt>
                <c:pt idx="14">
                  <c:v>97.31</c:v>
                </c:pt>
                <c:pt idx="15">
                  <c:v>97.152000000000001</c:v>
                </c:pt>
                <c:pt idx="16">
                  <c:v>96.763000000000005</c:v>
                </c:pt>
                <c:pt idx="17">
                  <c:v>96.373999999999995</c:v>
                </c:pt>
                <c:pt idx="18">
                  <c:v>96.347999999999999</c:v>
                </c:pt>
                <c:pt idx="19">
                  <c:v>96.602999999999994</c:v>
                </c:pt>
                <c:pt idx="20">
                  <c:v>96.813000000000002</c:v>
                </c:pt>
                <c:pt idx="21">
                  <c:v>96.923000000000002</c:v>
                </c:pt>
                <c:pt idx="22">
                  <c:v>96.984999999999999</c:v>
                </c:pt>
                <c:pt idx="23">
                  <c:v>97.197000000000003</c:v>
                </c:pt>
                <c:pt idx="24">
                  <c:v>97.471999999999994</c:v>
                </c:pt>
                <c:pt idx="25">
                  <c:v>97.582999999999998</c:v>
                </c:pt>
                <c:pt idx="26">
                  <c:v>97.475999999999999</c:v>
                </c:pt>
                <c:pt idx="27">
                  <c:v>97.387</c:v>
                </c:pt>
                <c:pt idx="28">
                  <c:v>97.387</c:v>
                </c:pt>
                <c:pt idx="29">
                  <c:v>97.668000000000006</c:v>
                </c:pt>
                <c:pt idx="30">
                  <c:v>97.998000000000005</c:v>
                </c:pt>
                <c:pt idx="31">
                  <c:v>98.04</c:v>
                </c:pt>
                <c:pt idx="32">
                  <c:v>97.864999999999995</c:v>
                </c:pt>
                <c:pt idx="33">
                  <c:v>97.662000000000006</c:v>
                </c:pt>
                <c:pt idx="34">
                  <c:v>97.734999999999999</c:v>
                </c:pt>
                <c:pt idx="35">
                  <c:v>98.239000000000004</c:v>
                </c:pt>
                <c:pt idx="36">
                  <c:v>98.83</c:v>
                </c:pt>
                <c:pt idx="37">
                  <c:v>99.114999999999995</c:v>
                </c:pt>
                <c:pt idx="38">
                  <c:v>99.141000000000005</c:v>
                </c:pt>
                <c:pt idx="39">
                  <c:v>98.858999999999995</c:v>
                </c:pt>
                <c:pt idx="40">
                  <c:v>98.393000000000001</c:v>
                </c:pt>
                <c:pt idx="41">
                  <c:v>98.063999999999993</c:v>
                </c:pt>
                <c:pt idx="42">
                  <c:v>97.927999999999997</c:v>
                </c:pt>
                <c:pt idx="43">
                  <c:v>97.997</c:v>
                </c:pt>
                <c:pt idx="44">
                  <c:v>98.174999999999997</c:v>
                </c:pt>
                <c:pt idx="45">
                  <c:v>98.356999999999999</c:v>
                </c:pt>
                <c:pt idx="46">
                  <c:v>98.503</c:v>
                </c:pt>
                <c:pt idx="47">
                  <c:v>98.503</c:v>
                </c:pt>
                <c:pt idx="48">
                  <c:v>98.185000000000002</c:v>
                </c:pt>
                <c:pt idx="49">
                  <c:v>97.56</c:v>
                </c:pt>
                <c:pt idx="50">
                  <c:v>96.884</c:v>
                </c:pt>
                <c:pt idx="51">
                  <c:v>96.47</c:v>
                </c:pt>
                <c:pt idx="52">
                  <c:v>96.484999999999999</c:v>
                </c:pt>
                <c:pt idx="53">
                  <c:v>96.81</c:v>
                </c:pt>
                <c:pt idx="54">
                  <c:v>97.0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475-405F-84DE-F2BD17CB1CCD}"/>
            </c:ext>
          </c:extLst>
        </c:ser>
        <c:ser>
          <c:idx val="1"/>
          <c:order val="1"/>
          <c:tx>
            <c:strRef>
              <c:f>'G V.0.1.'!$I$10</c:f>
              <c:strCache>
                <c:ptCount val="1"/>
                <c:pt idx="0">
                  <c:v>Кин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6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E475-405F-84DE-F2BD17CB1CCD}"/>
              </c:ext>
            </c:extLst>
          </c:dPt>
          <c:dPt>
            <c:idx val="7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E475-405F-84DE-F2BD17CB1CCD}"/>
              </c:ext>
            </c:extLst>
          </c:dPt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I$11:$I$65</c:f>
              <c:numCache>
                <c:formatCode>0.0</c:formatCode>
                <c:ptCount val="55"/>
                <c:pt idx="0">
                  <c:v>103.79600000000001</c:v>
                </c:pt>
                <c:pt idx="1">
                  <c:v>103.90600000000001</c:v>
                </c:pt>
                <c:pt idx="2">
                  <c:v>103.657</c:v>
                </c:pt>
                <c:pt idx="3">
                  <c:v>103.40900000000001</c:v>
                </c:pt>
                <c:pt idx="4">
                  <c:v>103.24</c:v>
                </c:pt>
                <c:pt idx="5">
                  <c:v>103.01900000000001</c:v>
                </c:pt>
                <c:pt idx="6">
                  <c:v>102.652</c:v>
                </c:pt>
                <c:pt idx="7">
                  <c:v>102.55200000000001</c:v>
                </c:pt>
                <c:pt idx="8">
                  <c:v>102.742</c:v>
                </c:pt>
                <c:pt idx="9">
                  <c:v>102.877</c:v>
                </c:pt>
                <c:pt idx="10">
                  <c:v>102.99299999999999</c:v>
                </c:pt>
                <c:pt idx="11">
                  <c:v>103.11799999999999</c:v>
                </c:pt>
                <c:pt idx="12">
                  <c:v>102.977</c:v>
                </c:pt>
                <c:pt idx="13">
                  <c:v>101.949</c:v>
                </c:pt>
                <c:pt idx="14">
                  <c:v>99.631</c:v>
                </c:pt>
                <c:pt idx="15">
                  <c:v>96.619</c:v>
                </c:pt>
                <c:pt idx="16">
                  <c:v>94.968999999999994</c:v>
                </c:pt>
                <c:pt idx="17">
                  <c:v>94.486999999999995</c:v>
                </c:pt>
                <c:pt idx="18">
                  <c:v>94.400999999999996</c:v>
                </c:pt>
                <c:pt idx="19">
                  <c:v>94.378</c:v>
                </c:pt>
                <c:pt idx="20">
                  <c:v>94.353999999999999</c:v>
                </c:pt>
                <c:pt idx="21">
                  <c:v>94.332999999999998</c:v>
                </c:pt>
                <c:pt idx="22">
                  <c:v>94.456000000000003</c:v>
                </c:pt>
                <c:pt idx="23">
                  <c:v>94.923000000000002</c:v>
                </c:pt>
                <c:pt idx="24">
                  <c:v>95.54</c:v>
                </c:pt>
                <c:pt idx="25">
                  <c:v>95.962999999999994</c:v>
                </c:pt>
                <c:pt idx="26">
                  <c:v>95.82</c:v>
                </c:pt>
                <c:pt idx="27">
                  <c:v>95.168999999999997</c:v>
                </c:pt>
                <c:pt idx="28">
                  <c:v>94.697999999999993</c:v>
                </c:pt>
                <c:pt idx="29">
                  <c:v>94.394000000000005</c:v>
                </c:pt>
                <c:pt idx="30">
                  <c:v>94.293000000000006</c:v>
                </c:pt>
                <c:pt idx="31">
                  <c:v>94.331000000000003</c:v>
                </c:pt>
                <c:pt idx="32">
                  <c:v>94.438000000000002</c:v>
                </c:pt>
                <c:pt idx="33">
                  <c:v>94.53</c:v>
                </c:pt>
                <c:pt idx="34">
                  <c:v>94.578000000000003</c:v>
                </c:pt>
                <c:pt idx="35">
                  <c:v>94.694999999999993</c:v>
                </c:pt>
                <c:pt idx="36">
                  <c:v>94.861000000000004</c:v>
                </c:pt>
                <c:pt idx="37">
                  <c:v>94.951999999999998</c:v>
                </c:pt>
                <c:pt idx="38">
                  <c:v>94.912000000000006</c:v>
                </c:pt>
                <c:pt idx="39">
                  <c:v>94.706000000000003</c:v>
                </c:pt>
                <c:pt idx="40">
                  <c:v>94.44</c:v>
                </c:pt>
                <c:pt idx="41">
                  <c:v>94.262</c:v>
                </c:pt>
                <c:pt idx="42">
                  <c:v>94.171999999999997</c:v>
                </c:pt>
                <c:pt idx="43">
                  <c:v>94.146000000000001</c:v>
                </c:pt>
                <c:pt idx="44">
                  <c:v>94.18</c:v>
                </c:pt>
                <c:pt idx="45">
                  <c:v>94.26</c:v>
                </c:pt>
                <c:pt idx="46">
                  <c:v>94.305999999999997</c:v>
                </c:pt>
                <c:pt idx="47">
                  <c:v>94.394000000000005</c:v>
                </c:pt>
                <c:pt idx="48">
                  <c:v>94.536000000000001</c:v>
                </c:pt>
                <c:pt idx="49">
                  <c:v>94.64</c:v>
                </c:pt>
                <c:pt idx="50">
                  <c:v>94.647000000000006</c:v>
                </c:pt>
                <c:pt idx="51">
                  <c:v>94.655000000000001</c:v>
                </c:pt>
                <c:pt idx="52">
                  <c:v>94.686999999999998</c:v>
                </c:pt>
                <c:pt idx="53">
                  <c:v>94.757000000000005</c:v>
                </c:pt>
                <c:pt idx="54">
                  <c:v>94.88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475-405F-84DE-F2BD17CB1CCD}"/>
            </c:ext>
          </c:extLst>
        </c:ser>
        <c:ser>
          <c:idx val="2"/>
          <c:order val="2"/>
          <c:tx>
            <c:strRef>
              <c:f>'G V.0.1.'!$J$10</c:f>
              <c:strCache>
                <c:ptCount val="1"/>
                <c:pt idx="0">
                  <c:v>Зона евра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J$11:$J$65</c:f>
              <c:numCache>
                <c:formatCode>0.0</c:formatCode>
                <c:ptCount val="55"/>
                <c:pt idx="0">
                  <c:v>99.260999999999996</c:v>
                </c:pt>
                <c:pt idx="1">
                  <c:v>99.555999999999997</c:v>
                </c:pt>
                <c:pt idx="2">
                  <c:v>100.056</c:v>
                </c:pt>
                <c:pt idx="3">
                  <c:v>100.63200000000001</c:v>
                </c:pt>
                <c:pt idx="4">
                  <c:v>101.354</c:v>
                </c:pt>
                <c:pt idx="5">
                  <c:v>101.881</c:v>
                </c:pt>
                <c:pt idx="6">
                  <c:v>101.96</c:v>
                </c:pt>
                <c:pt idx="7">
                  <c:v>101.84699999999999</c:v>
                </c:pt>
                <c:pt idx="8">
                  <c:v>101.723</c:v>
                </c:pt>
                <c:pt idx="9">
                  <c:v>101.419</c:v>
                </c:pt>
                <c:pt idx="10">
                  <c:v>100.989</c:v>
                </c:pt>
                <c:pt idx="11">
                  <c:v>100.596</c:v>
                </c:pt>
                <c:pt idx="12">
                  <c:v>100.131</c:v>
                </c:pt>
                <c:pt idx="13">
                  <c:v>99.284999999999997</c:v>
                </c:pt>
                <c:pt idx="14">
                  <c:v>97.947000000000003</c:v>
                </c:pt>
                <c:pt idx="15">
                  <c:v>97.087000000000003</c:v>
                </c:pt>
                <c:pt idx="16">
                  <c:v>96.617999999999995</c:v>
                </c:pt>
                <c:pt idx="17">
                  <c:v>96.153000000000006</c:v>
                </c:pt>
                <c:pt idx="18">
                  <c:v>95.722999999999999</c:v>
                </c:pt>
                <c:pt idx="19">
                  <c:v>95.513000000000005</c:v>
                </c:pt>
                <c:pt idx="20">
                  <c:v>95.358999999999995</c:v>
                </c:pt>
                <c:pt idx="21">
                  <c:v>95.59</c:v>
                </c:pt>
                <c:pt idx="22">
                  <c:v>96.156999999999996</c:v>
                </c:pt>
                <c:pt idx="23">
                  <c:v>96.736999999999995</c:v>
                </c:pt>
                <c:pt idx="24">
                  <c:v>97.215999999999994</c:v>
                </c:pt>
                <c:pt idx="25">
                  <c:v>97.584000000000003</c:v>
                </c:pt>
                <c:pt idx="26">
                  <c:v>97.84</c:v>
                </c:pt>
                <c:pt idx="27">
                  <c:v>98.100999999999999</c:v>
                </c:pt>
                <c:pt idx="28">
                  <c:v>98.316000000000003</c:v>
                </c:pt>
                <c:pt idx="29">
                  <c:v>98.501999999999995</c:v>
                </c:pt>
                <c:pt idx="30">
                  <c:v>98.558999999999997</c:v>
                </c:pt>
                <c:pt idx="31">
                  <c:v>98.415000000000006</c:v>
                </c:pt>
                <c:pt idx="32">
                  <c:v>98.194999999999993</c:v>
                </c:pt>
                <c:pt idx="33">
                  <c:v>98.137</c:v>
                </c:pt>
                <c:pt idx="34">
                  <c:v>98.289000000000001</c:v>
                </c:pt>
                <c:pt idx="35">
                  <c:v>98.513000000000005</c:v>
                </c:pt>
                <c:pt idx="36">
                  <c:v>98.632000000000005</c:v>
                </c:pt>
                <c:pt idx="37">
                  <c:v>98.741</c:v>
                </c:pt>
                <c:pt idx="38">
                  <c:v>98.86</c:v>
                </c:pt>
                <c:pt idx="39">
                  <c:v>98.965000000000003</c:v>
                </c:pt>
                <c:pt idx="40">
                  <c:v>99.064999999999998</c:v>
                </c:pt>
                <c:pt idx="41">
                  <c:v>99.182000000000002</c:v>
                </c:pt>
                <c:pt idx="42">
                  <c:v>99.298000000000002</c:v>
                </c:pt>
                <c:pt idx="43">
                  <c:v>99.358999999999995</c:v>
                </c:pt>
                <c:pt idx="44">
                  <c:v>99.402000000000001</c:v>
                </c:pt>
                <c:pt idx="45">
                  <c:v>99.385999999999996</c:v>
                </c:pt>
                <c:pt idx="46">
                  <c:v>99.257000000000005</c:v>
                </c:pt>
                <c:pt idx="47">
                  <c:v>99.134</c:v>
                </c:pt>
                <c:pt idx="48">
                  <c:v>99.078000000000003</c:v>
                </c:pt>
                <c:pt idx="49">
                  <c:v>99.015000000000001</c:v>
                </c:pt>
                <c:pt idx="50">
                  <c:v>98.853999999999999</c:v>
                </c:pt>
                <c:pt idx="51">
                  <c:v>98.685000000000002</c:v>
                </c:pt>
                <c:pt idx="52">
                  <c:v>98.691000000000003</c:v>
                </c:pt>
                <c:pt idx="53">
                  <c:v>98.734999999999999</c:v>
                </c:pt>
                <c:pt idx="54">
                  <c:v>98.76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475-405F-84DE-F2BD17CB1CCD}"/>
            </c:ext>
          </c:extLst>
        </c:ser>
        <c:ser>
          <c:idx val="3"/>
          <c:order val="3"/>
          <c:tx>
            <c:strRef>
              <c:f>'G V.0.1.'!$K$10</c:f>
              <c:strCache>
                <c:ptCount val="1"/>
                <c:pt idx="0">
                  <c:v>Oстатак света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K$11:$K$65</c:f>
              <c:numCache>
                <c:formatCode>0.0</c:formatCode>
                <c:ptCount val="55"/>
                <c:pt idx="0">
                  <c:v>98.771000000000001</c:v>
                </c:pt>
                <c:pt idx="1">
                  <c:v>98.978999999999999</c:v>
                </c:pt>
                <c:pt idx="2">
                  <c:v>99.174000000000007</c:v>
                </c:pt>
                <c:pt idx="3">
                  <c:v>99.326999999999998</c:v>
                </c:pt>
                <c:pt idx="4">
                  <c:v>99.507999999999996</c:v>
                </c:pt>
                <c:pt idx="5">
                  <c:v>99.692999999999998</c:v>
                </c:pt>
                <c:pt idx="6">
                  <c:v>99.781999999999996</c:v>
                </c:pt>
                <c:pt idx="7">
                  <c:v>99.79</c:v>
                </c:pt>
                <c:pt idx="8">
                  <c:v>99.784000000000006</c:v>
                </c:pt>
                <c:pt idx="9">
                  <c:v>99.700999999999993</c:v>
                </c:pt>
                <c:pt idx="10">
                  <c:v>99.558999999999997</c:v>
                </c:pt>
                <c:pt idx="11">
                  <c:v>99.411000000000001</c:v>
                </c:pt>
                <c:pt idx="12">
                  <c:v>99.195999999999998</c:v>
                </c:pt>
                <c:pt idx="13">
                  <c:v>98.888999999999996</c:v>
                </c:pt>
                <c:pt idx="14">
                  <c:v>98.472999999999999</c:v>
                </c:pt>
                <c:pt idx="15">
                  <c:v>98.087000000000003</c:v>
                </c:pt>
                <c:pt idx="16">
                  <c:v>97.786000000000001</c:v>
                </c:pt>
                <c:pt idx="17">
                  <c:v>97.552000000000007</c:v>
                </c:pt>
                <c:pt idx="18">
                  <c:v>97.388999999999996</c:v>
                </c:pt>
                <c:pt idx="19">
                  <c:v>97.34</c:v>
                </c:pt>
                <c:pt idx="20">
                  <c:v>97.31</c:v>
                </c:pt>
                <c:pt idx="21">
                  <c:v>97.343000000000004</c:v>
                </c:pt>
                <c:pt idx="22">
                  <c:v>97.466999999999999</c:v>
                </c:pt>
                <c:pt idx="23">
                  <c:v>97.653000000000006</c:v>
                </c:pt>
                <c:pt idx="24">
                  <c:v>97.867999999999995</c:v>
                </c:pt>
                <c:pt idx="25">
                  <c:v>98.088999999999999</c:v>
                </c:pt>
                <c:pt idx="26">
                  <c:v>98.293999999999997</c:v>
                </c:pt>
                <c:pt idx="27">
                  <c:v>98.55</c:v>
                </c:pt>
                <c:pt idx="28">
                  <c:v>98.793000000000006</c:v>
                </c:pt>
                <c:pt idx="29">
                  <c:v>98.906000000000006</c:v>
                </c:pt>
                <c:pt idx="30">
                  <c:v>98.956000000000003</c:v>
                </c:pt>
                <c:pt idx="31">
                  <c:v>98.918999999999997</c:v>
                </c:pt>
                <c:pt idx="32">
                  <c:v>98.864999999999995</c:v>
                </c:pt>
                <c:pt idx="33">
                  <c:v>98.83</c:v>
                </c:pt>
                <c:pt idx="34">
                  <c:v>98.891999999999996</c:v>
                </c:pt>
                <c:pt idx="35">
                  <c:v>99.069000000000003</c:v>
                </c:pt>
                <c:pt idx="36">
                  <c:v>99.298000000000002</c:v>
                </c:pt>
                <c:pt idx="37">
                  <c:v>99.453999999999994</c:v>
                </c:pt>
                <c:pt idx="38">
                  <c:v>99.540999999999997</c:v>
                </c:pt>
                <c:pt idx="39">
                  <c:v>99.576999999999998</c:v>
                </c:pt>
                <c:pt idx="40">
                  <c:v>99.584000000000003</c:v>
                </c:pt>
                <c:pt idx="41">
                  <c:v>99.623999999999995</c:v>
                </c:pt>
                <c:pt idx="42">
                  <c:v>99.661000000000001</c:v>
                </c:pt>
                <c:pt idx="43">
                  <c:v>99.698999999999998</c:v>
                </c:pt>
                <c:pt idx="44">
                  <c:v>99.734999999999999</c:v>
                </c:pt>
                <c:pt idx="45">
                  <c:v>99.769000000000005</c:v>
                </c:pt>
                <c:pt idx="46">
                  <c:v>99.757000000000005</c:v>
                </c:pt>
                <c:pt idx="47">
                  <c:v>99.703000000000003</c:v>
                </c:pt>
                <c:pt idx="48">
                  <c:v>99.628</c:v>
                </c:pt>
                <c:pt idx="49">
                  <c:v>99.542000000000002</c:v>
                </c:pt>
                <c:pt idx="50">
                  <c:v>99.447000000000003</c:v>
                </c:pt>
                <c:pt idx="51">
                  <c:v>99.406999999999996</c:v>
                </c:pt>
                <c:pt idx="52">
                  <c:v>99.494</c:v>
                </c:pt>
                <c:pt idx="53">
                  <c:v>99.635999999999996</c:v>
                </c:pt>
                <c:pt idx="54">
                  <c:v>99.73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475-405F-84DE-F2BD17CB1CCD}"/>
            </c:ext>
          </c:extLst>
        </c:ser>
        <c:ser>
          <c:idx val="4"/>
          <c:order val="4"/>
          <c:tx>
            <c:strRef>
              <c:f>'G V.0.1.'!$L$10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L$11:$L$65</c:f>
              <c:numCache>
                <c:formatCode>0.0</c:formatCode>
                <c:ptCount val="5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475-405F-84DE-F2BD17CB1C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50080"/>
        <c:axId val="170351616"/>
      </c:lineChart>
      <c:dateAx>
        <c:axId val="170350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1616"/>
        <c:crossesAt val="-6"/>
        <c:auto val="1"/>
        <c:lblOffset val="100"/>
        <c:baseTimeUnit val="days"/>
        <c:majorUnit val="1"/>
        <c:majorTimeUnit val="years"/>
      </c:dateAx>
      <c:valAx>
        <c:axId val="170351616"/>
        <c:scaling>
          <c:orientation val="minMax"/>
          <c:min val="9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00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2043243934518755E-2"/>
          <c:w val="0.90588235294117647"/>
          <c:h val="0.657819471456355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2.'!$H$8</c:f>
              <c:strCache>
                <c:ptCount val="1"/>
                <c:pt idx="0">
                  <c:v>Of which: securitie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3F7-4050-B1E0-0B788AD0D50C}"/>
            </c:ext>
          </c:extLst>
        </c:ser>
        <c:ser>
          <c:idx val="1"/>
          <c:order val="1"/>
          <c:tx>
            <c:strRef>
              <c:f>'G V.0.12.'!$I$8</c:f>
              <c:strCache>
                <c:ptCount val="1"/>
                <c:pt idx="0">
                  <c:v>Total assets</c:v>
                </c:pt>
              </c:strCache>
            </c:strRef>
          </c:tx>
          <c:invertIfNegative val="0"/>
          <c:val>
            <c:numRef>
              <c:f>'G O.1.2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3F7-4050-B1E0-0B788AD0D50C}"/>
            </c:ext>
          </c:extLst>
        </c:ser>
        <c:ser>
          <c:idx val="2"/>
          <c:order val="2"/>
          <c:tx>
            <c:strRef>
              <c:f>'G O.1.1.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val>
            <c:numRef>
              <c:f>'G O.1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3F7-4050-B1E0-0B788AD0D50C}"/>
            </c:ext>
          </c:extLst>
        </c:ser>
        <c:ser>
          <c:idx val="3"/>
          <c:order val="3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2.6367634729132096E-2</c:v>
                </c:pt>
                <c:pt idx="1">
                  <c:v>0.4411681216592373</c:v>
                </c:pt>
                <c:pt idx="2">
                  <c:v>0.21995744535138215</c:v>
                </c:pt>
                <c:pt idx="3">
                  <c:v>0.39576648640339435</c:v>
                </c:pt>
                <c:pt idx="4">
                  <c:v>0.17790047468600786</c:v>
                </c:pt>
                <c:pt idx="5">
                  <c:v>0.27294832470720626</c:v>
                </c:pt>
                <c:pt idx="6">
                  <c:v>1.7675874778225131E-2</c:v>
                </c:pt>
                <c:pt idx="7">
                  <c:v>0.15601924756240385</c:v>
                </c:pt>
                <c:pt idx="8">
                  <c:v>1.5297104831949839E-2</c:v>
                </c:pt>
                <c:pt idx="9">
                  <c:v>8.7140640902696326E-2</c:v>
                </c:pt>
                <c:pt idx="10">
                  <c:v>0.22050258399147873</c:v>
                </c:pt>
                <c:pt idx="11">
                  <c:v>3.683654730199562E-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C3F7-4050-B1E0-0B788AD0D50C}"/>
            </c:ext>
          </c:extLst>
        </c:ser>
        <c:ser>
          <c:idx val="4"/>
          <c:order val="4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val>
            <c:numRef>
              <c:f>'G O.4.1.'!#REF!</c:f>
              <c:numCache>
                <c:formatCode>#,##0.0</c:formatCode>
                <c:ptCount val="12"/>
                <c:pt idx="0">
                  <c:v>-7.1708961525321696E-3</c:v>
                </c:pt>
                <c:pt idx="1">
                  <c:v>0.15356521992360952</c:v>
                </c:pt>
                <c:pt idx="2">
                  <c:v>1.0624990469960661E-2</c:v>
                </c:pt>
                <c:pt idx="3">
                  <c:v>2.8014434275363029E-2</c:v>
                </c:pt>
                <c:pt idx="4">
                  <c:v>9.7043244022789243E-2</c:v>
                </c:pt>
                <c:pt idx="5">
                  <c:v>2.7417070023362473E-2</c:v>
                </c:pt>
                <c:pt idx="6">
                  <c:v>7.0676751499611196E-2</c:v>
                </c:pt>
                <c:pt idx="7">
                  <c:v>6.5659839562769703E-2</c:v>
                </c:pt>
                <c:pt idx="8">
                  <c:v>-9.159646513789331E-2</c:v>
                </c:pt>
                <c:pt idx="9">
                  <c:v>-6.8521140548140694E-2</c:v>
                </c:pt>
                <c:pt idx="10">
                  <c:v>2.3454594224335129E-3</c:v>
                </c:pt>
                <c:pt idx="11">
                  <c:v>-4.0603172191465013E-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C3F7-4050-B1E0-0B788AD0D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78897280"/>
        <c:axId val="178898816"/>
      </c:barChart>
      <c:lineChart>
        <c:grouping val="standard"/>
        <c:varyColors val="0"/>
        <c:ser>
          <c:idx val="5"/>
          <c:order val="5"/>
          <c:tx>
            <c:strRef>
              <c:f>'G O.4.1.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val>
            <c:numRef>
              <c:f>'G O.4.1.'!#REF!</c:f>
              <c:numCache>
                <c:formatCode>#,##0.0</c:formatCode>
                <c:ptCount val="12"/>
                <c:pt idx="0">
                  <c:v>0.14018227478669676</c:v>
                </c:pt>
                <c:pt idx="1">
                  <c:v>8.5369661295487509E-2</c:v>
                </c:pt>
                <c:pt idx="2">
                  <c:v>0.39794817314727249</c:v>
                </c:pt>
                <c:pt idx="3">
                  <c:v>0.30298918321367346</c:v>
                </c:pt>
                <c:pt idx="4">
                  <c:v>0.12915749121775388</c:v>
                </c:pt>
                <c:pt idx="5">
                  <c:v>0.28761756824377704</c:v>
                </c:pt>
                <c:pt idx="6">
                  <c:v>7.4222325680581513E-2</c:v>
                </c:pt>
                <c:pt idx="7">
                  <c:v>2.8941061715943812E-2</c:v>
                </c:pt>
                <c:pt idx="8">
                  <c:v>2.258282813867251E-2</c:v>
                </c:pt>
                <c:pt idx="9">
                  <c:v>-1.6716592679915914E-2</c:v>
                </c:pt>
                <c:pt idx="10">
                  <c:v>-3.749750954197439E-3</c:v>
                </c:pt>
                <c:pt idx="11">
                  <c:v>2.8153824376430394E-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O.1.1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C3F7-4050-B1E0-0B788AD0D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7280"/>
        <c:axId val="178898816"/>
      </c:lineChart>
      <c:catAx>
        <c:axId val="178897280"/>
        <c:scaling>
          <c:orientation val="minMax"/>
        </c:scaling>
        <c:delete val="0"/>
        <c:axPos val="b"/>
        <c:numFmt formatCode="d/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8816"/>
        <c:crossesAt val="-36"/>
        <c:auto val="1"/>
        <c:lblAlgn val="ctr"/>
        <c:lblOffset val="100"/>
        <c:tickLblSkip val="4"/>
        <c:tickMarkSkip val="4"/>
        <c:noMultiLvlLbl val="0"/>
      </c:catAx>
      <c:valAx>
        <c:axId val="178898816"/>
        <c:scaling>
          <c:orientation val="minMax"/>
          <c:max val="8"/>
          <c:min val="-3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8897280"/>
        <c:crosses val="autoZero"/>
        <c:crossBetween val="between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4631049079052736"/>
          <c:w val="0.30671730490291821"/>
          <c:h val="0.253689509209472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8016846731368"/>
          <c:y val="4.8508447100267742E-2"/>
          <c:w val="0.82478923274125615"/>
          <c:h val="0.75897571277719111"/>
        </c:manualLayout>
      </c:layout>
      <c:areaChart>
        <c:grouping val="standard"/>
        <c:varyColors val="0"/>
        <c:ser>
          <c:idx val="1"/>
          <c:order val="0"/>
          <c:tx>
            <c:strRef>
              <c:f>'G V.0.12.'!$I$8</c:f>
              <c:strCache>
                <c:ptCount val="1"/>
                <c:pt idx="0">
                  <c:v>Total assets</c:v>
                </c:pt>
              </c:strCache>
            </c:strRef>
          </c:tx>
          <c:spPr>
            <a:solidFill>
              <a:srgbClr val="FF7D8D"/>
            </a:solidFill>
            <a:ln>
              <a:noFill/>
            </a:ln>
          </c:spPr>
          <c:cat>
            <c:numRef>
              <c:f>'G V.0.12.'!$G$10:$G$223</c:f>
              <c:numCache>
                <c:formatCode>d/m/yyyy;@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2.'!$I$10:$I$223</c:f>
              <c:numCache>
                <c:formatCode>#,##0.0</c:formatCode>
                <c:ptCount val="178"/>
                <c:pt idx="0">
                  <c:v>2443.3507500000001</c:v>
                </c:pt>
                <c:pt idx="1">
                  <c:v>2503.1015000000002</c:v>
                </c:pt>
                <c:pt idx="2">
                  <c:v>2585.9216000000001</c:v>
                </c:pt>
                <c:pt idx="3">
                  <c:v>2672.8247500000002</c:v>
                </c:pt>
                <c:pt idx="4">
                  <c:v>2749.16525</c:v>
                </c:pt>
                <c:pt idx="5">
                  <c:v>2829.9983999999999</c:v>
                </c:pt>
                <c:pt idx="6">
                  <c:v>2870.9372499999999</c:v>
                </c:pt>
                <c:pt idx="7">
                  <c:v>2862.2943999999998</c:v>
                </c:pt>
                <c:pt idx="8">
                  <c:v>2857.8442500000001</c:v>
                </c:pt>
                <c:pt idx="9">
                  <c:v>2854.7687500000002</c:v>
                </c:pt>
                <c:pt idx="10">
                  <c:v>2826.0183999999999</c:v>
                </c:pt>
                <c:pt idx="11">
                  <c:v>2891.4312500000001</c:v>
                </c:pt>
                <c:pt idx="12">
                  <c:v>2914.0909999999999</c:v>
                </c:pt>
                <c:pt idx="13">
                  <c:v>2930.0286000000001</c:v>
                </c:pt>
                <c:pt idx="14">
                  <c:v>2887.4007499999998</c:v>
                </c:pt>
                <c:pt idx="15">
                  <c:v>2868.7795000000001</c:v>
                </c:pt>
                <c:pt idx="16">
                  <c:v>2856.4087999999997</c:v>
                </c:pt>
                <c:pt idx="17">
                  <c:v>2863.93525</c:v>
                </c:pt>
                <c:pt idx="18">
                  <c:v>2858.7422499999998</c:v>
                </c:pt>
                <c:pt idx="19">
                  <c:v>2835.9037999999996</c:v>
                </c:pt>
                <c:pt idx="20">
                  <c:v>2817.998</c:v>
                </c:pt>
                <c:pt idx="21">
                  <c:v>2826.3402000000001</c:v>
                </c:pt>
                <c:pt idx="22">
                  <c:v>2857.6397499999998</c:v>
                </c:pt>
                <c:pt idx="23">
                  <c:v>2901.1495</c:v>
                </c:pt>
                <c:pt idx="24">
                  <c:v>2966.0259999999998</c:v>
                </c:pt>
                <c:pt idx="25">
                  <c:v>3068.7375000000002</c:v>
                </c:pt>
                <c:pt idx="26">
                  <c:v>3170.8362499999998</c:v>
                </c:pt>
                <c:pt idx="27">
                  <c:v>3264.2379999999998</c:v>
                </c:pt>
                <c:pt idx="28">
                  <c:v>3355.9838</c:v>
                </c:pt>
                <c:pt idx="29">
                  <c:v>3440.0567500000002</c:v>
                </c:pt>
                <c:pt idx="30">
                  <c:v>3536.2138</c:v>
                </c:pt>
                <c:pt idx="31">
                  <c:v>3630.4515000000001</c:v>
                </c:pt>
                <c:pt idx="32">
                  <c:v>3693.1067499999999</c:v>
                </c:pt>
                <c:pt idx="33">
                  <c:v>3800.4156000000003</c:v>
                </c:pt>
                <c:pt idx="34">
                  <c:v>3897.8857499999999</c:v>
                </c:pt>
                <c:pt idx="35">
                  <c:v>3991.8047499999998</c:v>
                </c:pt>
                <c:pt idx="36">
                  <c:v>4064.681</c:v>
                </c:pt>
                <c:pt idx="37">
                  <c:v>4134.4887500000004</c:v>
                </c:pt>
                <c:pt idx="38">
                  <c:v>4200.5437499999998</c:v>
                </c:pt>
                <c:pt idx="39">
                  <c:v>4271.3967999999995</c:v>
                </c:pt>
                <c:pt idx="40">
                  <c:v>4322.5015000000003</c:v>
                </c:pt>
                <c:pt idx="41">
                  <c:v>4352.0842499999999</c:v>
                </c:pt>
                <c:pt idx="42">
                  <c:v>4395.2031999999999</c:v>
                </c:pt>
                <c:pt idx="43">
                  <c:v>4417.1734999999999</c:v>
                </c:pt>
                <c:pt idx="44">
                  <c:v>4436.4082500000004</c:v>
                </c:pt>
                <c:pt idx="45">
                  <c:v>4469.6785999999993</c:v>
                </c:pt>
                <c:pt idx="46">
                  <c:v>4488.5424999999996</c:v>
                </c:pt>
                <c:pt idx="47">
                  <c:v>4496.8847999999998</c:v>
                </c:pt>
                <c:pt idx="48">
                  <c:v>4507.1502499999997</c:v>
                </c:pt>
                <c:pt idx="49">
                  <c:v>4496.4022500000001</c:v>
                </c:pt>
                <c:pt idx="50">
                  <c:v>4488.3382499999998</c:v>
                </c:pt>
                <c:pt idx="51">
                  <c:v>4482.3555999999999</c:v>
                </c:pt>
                <c:pt idx="52">
                  <c:v>4479.5640000000003</c:v>
                </c:pt>
                <c:pt idx="53">
                  <c:v>4479.0592500000002</c:v>
                </c:pt>
                <c:pt idx="54">
                  <c:v>4488.0014000000001</c:v>
                </c:pt>
                <c:pt idx="55">
                  <c:v>4484.473</c:v>
                </c:pt>
                <c:pt idx="56">
                  <c:v>4484.7005999999992</c:v>
                </c:pt>
                <c:pt idx="57">
                  <c:v>4495.3999999999996</c:v>
                </c:pt>
                <c:pt idx="58">
                  <c:v>4486.3807500000003</c:v>
                </c:pt>
                <c:pt idx="59">
                  <c:v>4486.2415999999994</c:v>
                </c:pt>
                <c:pt idx="60">
                  <c:v>4489.8725000000004</c:v>
                </c:pt>
                <c:pt idx="61">
                  <c:v>4485.7995000000001</c:v>
                </c:pt>
                <c:pt idx="62">
                  <c:v>4484.3195999999998</c:v>
                </c:pt>
                <c:pt idx="63">
                  <c:v>4487.1485000000002</c:v>
                </c:pt>
                <c:pt idx="64">
                  <c:v>4472.6332499999999</c:v>
                </c:pt>
                <c:pt idx="65">
                  <c:v>4469.2485999999999</c:v>
                </c:pt>
                <c:pt idx="66">
                  <c:v>4472.0694999999996</c:v>
                </c:pt>
                <c:pt idx="67">
                  <c:v>4466.7889999999998</c:v>
                </c:pt>
                <c:pt idx="68">
                  <c:v>4466.5157499999996</c:v>
                </c:pt>
                <c:pt idx="69">
                  <c:v>4459.7032499999996</c:v>
                </c:pt>
                <c:pt idx="70">
                  <c:v>4454.7791999999999</c:v>
                </c:pt>
                <c:pt idx="71">
                  <c:v>4460.0327500000003</c:v>
                </c:pt>
                <c:pt idx="72">
                  <c:v>4454.8014999999996</c:v>
                </c:pt>
                <c:pt idx="73">
                  <c:v>4458.3737499999997</c:v>
                </c:pt>
                <c:pt idx="74">
                  <c:v>4467.0577999999996</c:v>
                </c:pt>
                <c:pt idx="75">
                  <c:v>4477.1345000000001</c:v>
                </c:pt>
                <c:pt idx="76">
                  <c:v>4468.5158000000001</c:v>
                </c:pt>
                <c:pt idx="77">
                  <c:v>4469.0789999999997</c:v>
                </c:pt>
                <c:pt idx="78">
                  <c:v>4469.04025</c:v>
                </c:pt>
                <c:pt idx="79">
                  <c:v>4462.9994000000006</c:v>
                </c:pt>
                <c:pt idx="80">
                  <c:v>4459.7212499999996</c:v>
                </c:pt>
                <c:pt idx="81">
                  <c:v>4462.6692499999999</c:v>
                </c:pt>
                <c:pt idx="82">
                  <c:v>4450.3869999999997</c:v>
                </c:pt>
                <c:pt idx="83">
                  <c:v>4446.5060000000003</c:v>
                </c:pt>
                <c:pt idx="84">
                  <c:v>4437.8933999999999</c:v>
                </c:pt>
                <c:pt idx="85">
                  <c:v>4415.1672500000004</c:v>
                </c:pt>
                <c:pt idx="86">
                  <c:v>4399.1937500000004</c:v>
                </c:pt>
                <c:pt idx="87">
                  <c:v>4382.1442500000003</c:v>
                </c:pt>
                <c:pt idx="88">
                  <c:v>4343.3530000000001</c:v>
                </c:pt>
                <c:pt idx="89">
                  <c:v>4316.3710000000001</c:v>
                </c:pt>
                <c:pt idx="90">
                  <c:v>4287.5652499999997</c:v>
                </c:pt>
                <c:pt idx="91">
                  <c:v>4238.0677999999998</c:v>
                </c:pt>
                <c:pt idx="92">
                  <c:v>4205.0690000000004</c:v>
                </c:pt>
                <c:pt idx="93">
                  <c:v>4167.9714000000004</c:v>
                </c:pt>
                <c:pt idx="94">
                  <c:v>4122.799</c:v>
                </c:pt>
                <c:pt idx="95">
                  <c:v>4083.567</c:v>
                </c:pt>
                <c:pt idx="96">
                  <c:v>4050.3429999999998</c:v>
                </c:pt>
                <c:pt idx="97">
                  <c:v>4002.6977499999998</c:v>
                </c:pt>
                <c:pt idx="98">
                  <c:v>3964.7645000000002</c:v>
                </c:pt>
                <c:pt idx="99">
                  <c:v>3933.09825</c:v>
                </c:pt>
                <c:pt idx="100">
                  <c:v>3871.7069999999999</c:v>
                </c:pt>
                <c:pt idx="101">
                  <c:v>3842.1082500000002</c:v>
                </c:pt>
                <c:pt idx="102">
                  <c:v>3803.7767999999996</c:v>
                </c:pt>
                <c:pt idx="103">
                  <c:v>3773.0932499999999</c:v>
                </c:pt>
                <c:pt idx="104">
                  <c:v>3808.3977500000001</c:v>
                </c:pt>
                <c:pt idx="105">
                  <c:v>3970.1559999999999</c:v>
                </c:pt>
                <c:pt idx="106">
                  <c:v>4042.6122500000001</c:v>
                </c:pt>
                <c:pt idx="107">
                  <c:v>4115.9575000000004</c:v>
                </c:pt>
                <c:pt idx="108">
                  <c:v>4159.3123999999998</c:v>
                </c:pt>
                <c:pt idx="109">
                  <c:v>4169.9007499999998</c:v>
                </c:pt>
                <c:pt idx="110">
                  <c:v>4618.9769999999999</c:v>
                </c:pt>
                <c:pt idx="111">
                  <c:v>6298.34</c:v>
                </c:pt>
                <c:pt idx="112">
                  <c:v>6947.5552500000003</c:v>
                </c:pt>
                <c:pt idx="113">
                  <c:v>7127.7862500000001</c:v>
                </c:pt>
                <c:pt idx="114">
                  <c:v>6960.4294</c:v>
                </c:pt>
                <c:pt idx="115">
                  <c:v>6975.8922499999999</c:v>
                </c:pt>
                <c:pt idx="116">
                  <c:v>7048.3742000000002</c:v>
                </c:pt>
                <c:pt idx="117">
                  <c:v>7137.4115000000002</c:v>
                </c:pt>
                <c:pt idx="118">
                  <c:v>7198.1139999999996</c:v>
                </c:pt>
                <c:pt idx="119">
                  <c:v>7319.0108</c:v>
                </c:pt>
                <c:pt idx="120">
                  <c:v>7372.1612500000001</c:v>
                </c:pt>
                <c:pt idx="121">
                  <c:v>7500.0839999999998</c:v>
                </c:pt>
                <c:pt idx="122">
                  <c:v>7647.9081999999999</c:v>
                </c:pt>
                <c:pt idx="123">
                  <c:v>7775.9740000000002</c:v>
                </c:pt>
                <c:pt idx="124">
                  <c:v>7866.8932500000001</c:v>
                </c:pt>
                <c:pt idx="125">
                  <c:v>8026.5551999999998</c:v>
                </c:pt>
                <c:pt idx="126">
                  <c:v>8190.3567499999999</c:v>
                </c:pt>
                <c:pt idx="127">
                  <c:v>8291.8932499999992</c:v>
                </c:pt>
                <c:pt idx="128">
                  <c:v>8418.6124</c:v>
                </c:pt>
                <c:pt idx="129">
                  <c:v>8516.5244999999995</c:v>
                </c:pt>
                <c:pt idx="130">
                  <c:v>8648.6822499999998</c:v>
                </c:pt>
                <c:pt idx="131">
                  <c:v>8723.9094000000005</c:v>
                </c:pt>
                <c:pt idx="132">
                  <c:v>8820.5794999999998</c:v>
                </c:pt>
                <c:pt idx="133">
                  <c:v>8897.5954999999994</c:v>
                </c:pt>
                <c:pt idx="134">
                  <c:v>8933.8250000000007</c:v>
                </c:pt>
                <c:pt idx="135">
                  <c:v>8949.5322500000002</c:v>
                </c:pt>
                <c:pt idx="136">
                  <c:v>8935.5397499999999</c:v>
                </c:pt>
                <c:pt idx="137">
                  <c:v>8922.7245999999996</c:v>
                </c:pt>
                <c:pt idx="138">
                  <c:v>8894.2337499999994</c:v>
                </c:pt>
                <c:pt idx="139">
                  <c:v>8856.2098000000005</c:v>
                </c:pt>
                <c:pt idx="140">
                  <c:v>8816.8822500000006</c:v>
                </c:pt>
                <c:pt idx="141">
                  <c:v>8746.2584999999999</c:v>
                </c:pt>
                <c:pt idx="142">
                  <c:v>8637.4683999999997</c:v>
                </c:pt>
                <c:pt idx="143">
                  <c:v>8570.4320000000007</c:v>
                </c:pt>
                <c:pt idx="144">
                  <c:v>8493.9030000000002</c:v>
                </c:pt>
                <c:pt idx="145">
                  <c:v>8408.9840000000004</c:v>
                </c:pt>
                <c:pt idx="146">
                  <c:v>8552.1991999999991</c:v>
                </c:pt>
                <c:pt idx="147">
                  <c:v>8600.8029999999999</c:v>
                </c:pt>
                <c:pt idx="148">
                  <c:v>8457.1759999999995</c:v>
                </c:pt>
                <c:pt idx="149">
                  <c:v>8370.1555000000008</c:v>
                </c:pt>
                <c:pt idx="150">
                  <c:v>8278.2827500000003</c:v>
                </c:pt>
                <c:pt idx="151">
                  <c:v>8164.2227999999996</c:v>
                </c:pt>
                <c:pt idx="152">
                  <c:v>8056.5627500000001</c:v>
                </c:pt>
                <c:pt idx="153">
                  <c:v>7937.2070000000003</c:v>
                </c:pt>
                <c:pt idx="154">
                  <c:v>7829.8609999999999</c:v>
                </c:pt>
                <c:pt idx="155">
                  <c:v>7728.4487499999996</c:v>
                </c:pt>
                <c:pt idx="156">
                  <c:v>7669.7658000000001</c:v>
                </c:pt>
                <c:pt idx="157">
                  <c:v>7603.6660000000002</c:v>
                </c:pt>
                <c:pt idx="158">
                  <c:v>7519.9782500000001</c:v>
                </c:pt>
                <c:pt idx="159">
                  <c:v>7421.4184999999998</c:v>
                </c:pt>
                <c:pt idx="160">
                  <c:v>7320.8077999999996</c:v>
                </c:pt>
                <c:pt idx="161">
                  <c:v>7249.5915000000005</c:v>
                </c:pt>
                <c:pt idx="162">
                  <c:v>7207.5384000000004</c:v>
                </c:pt>
                <c:pt idx="163">
                  <c:v>7154.0334999999995</c:v>
                </c:pt>
                <c:pt idx="164">
                  <c:v>7104.1909999999998</c:v>
                </c:pt>
                <c:pt idx="165">
                  <c:v>7035.1894000000002</c:v>
                </c:pt>
                <c:pt idx="166">
                  <c:v>6947.5694999999996</c:v>
                </c:pt>
                <c:pt idx="167">
                  <c:v>6892.15175</c:v>
                </c:pt>
                <c:pt idx="168">
                  <c:v>6838.0122000000001</c:v>
                </c:pt>
                <c:pt idx="169">
                  <c:v>6793.2202500000003</c:v>
                </c:pt>
                <c:pt idx="170">
                  <c:v>6753.1424999999999</c:v>
                </c:pt>
                <c:pt idx="171">
                  <c:v>6722.8375999999998</c:v>
                </c:pt>
                <c:pt idx="172">
                  <c:v>6696.5322500000002</c:v>
                </c:pt>
                <c:pt idx="173">
                  <c:v>6673.3239999999996</c:v>
                </c:pt>
                <c:pt idx="174">
                  <c:v>6656.2152000000006</c:v>
                </c:pt>
                <c:pt idx="175">
                  <c:v>6626.5642500000004</c:v>
                </c:pt>
                <c:pt idx="176">
                  <c:v>6606.2562500000004</c:v>
                </c:pt>
                <c:pt idx="177">
                  <c:v>6590.958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B9-4095-98A9-CA9736955A9F}"/>
            </c:ext>
          </c:extLst>
        </c:ser>
        <c:ser>
          <c:idx val="0"/>
          <c:order val="1"/>
          <c:tx>
            <c:strRef>
              <c:f>'G V.0.12.'!$H$8</c:f>
              <c:strCache>
                <c:ptCount val="1"/>
                <c:pt idx="0">
                  <c:v>Of which: securities</c:v>
                </c:pt>
              </c:strCache>
            </c:strRef>
          </c:tx>
          <c:spPr>
            <a:solidFill>
              <a:srgbClr val="0073CF"/>
            </a:solidFill>
            <a:ln>
              <a:noFill/>
            </a:ln>
          </c:spPr>
          <c:cat>
            <c:numRef>
              <c:f>'G V.0.12.'!$G$10:$G$223</c:f>
              <c:numCache>
                <c:formatCode>d/m/yyyy;@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2.'!$H$10:$H$223</c:f>
              <c:numCache>
                <c:formatCode>#,##0.0</c:formatCode>
                <c:ptCount val="178"/>
                <c:pt idx="0">
                  <c:v>2200.2217500000002</c:v>
                </c:pt>
                <c:pt idx="1">
                  <c:v>2283.3877499999999</c:v>
                </c:pt>
                <c:pt idx="2">
                  <c:v>2367.1696000000002</c:v>
                </c:pt>
                <c:pt idx="3">
                  <c:v>2450.3612499999999</c:v>
                </c:pt>
                <c:pt idx="4">
                  <c:v>2527.0307499999999</c:v>
                </c:pt>
                <c:pt idx="5">
                  <c:v>2609.3747999999996</c:v>
                </c:pt>
                <c:pt idx="6">
                  <c:v>2650.7417500000001</c:v>
                </c:pt>
                <c:pt idx="7">
                  <c:v>2650.6713999999997</c:v>
                </c:pt>
                <c:pt idx="8">
                  <c:v>2649.605</c:v>
                </c:pt>
                <c:pt idx="9">
                  <c:v>2643.44875</c:v>
                </c:pt>
                <c:pt idx="10">
                  <c:v>2615.7567999999997</c:v>
                </c:pt>
                <c:pt idx="11">
                  <c:v>2624.8775000000001</c:v>
                </c:pt>
                <c:pt idx="12">
                  <c:v>2599.4445000000001</c:v>
                </c:pt>
                <c:pt idx="13">
                  <c:v>2605.6439999999998</c:v>
                </c:pt>
                <c:pt idx="14">
                  <c:v>2606.3114999999998</c:v>
                </c:pt>
                <c:pt idx="15">
                  <c:v>2612.4605000000001</c:v>
                </c:pt>
                <c:pt idx="16">
                  <c:v>2608.8566000000001</c:v>
                </c:pt>
                <c:pt idx="17">
                  <c:v>2616.6849999999999</c:v>
                </c:pt>
                <c:pt idx="18">
                  <c:v>2605.15625</c:v>
                </c:pt>
                <c:pt idx="19">
                  <c:v>2586.8494000000001</c:v>
                </c:pt>
                <c:pt idx="20">
                  <c:v>2577.924</c:v>
                </c:pt>
                <c:pt idx="21">
                  <c:v>2584.7150000000001</c:v>
                </c:pt>
                <c:pt idx="22">
                  <c:v>2613.2072499999999</c:v>
                </c:pt>
                <c:pt idx="23">
                  <c:v>2654.3020000000001</c:v>
                </c:pt>
                <c:pt idx="24">
                  <c:v>2713.3009999999999</c:v>
                </c:pt>
                <c:pt idx="25">
                  <c:v>2813.44</c:v>
                </c:pt>
                <c:pt idx="26">
                  <c:v>2909.0335</c:v>
                </c:pt>
                <c:pt idx="27">
                  <c:v>2993.5387500000002</c:v>
                </c:pt>
                <c:pt idx="28">
                  <c:v>3084.7877999999996</c:v>
                </c:pt>
                <c:pt idx="29">
                  <c:v>3170.3497499999999</c:v>
                </c:pt>
                <c:pt idx="30">
                  <c:v>3261.1856000000002</c:v>
                </c:pt>
                <c:pt idx="31">
                  <c:v>3358.8077499999999</c:v>
                </c:pt>
                <c:pt idx="32">
                  <c:v>3427.5794999999998</c:v>
                </c:pt>
                <c:pt idx="33">
                  <c:v>3529.7910000000002</c:v>
                </c:pt>
                <c:pt idx="34">
                  <c:v>3628.5257499999998</c:v>
                </c:pt>
                <c:pt idx="35">
                  <c:v>3724.2107500000002</c:v>
                </c:pt>
                <c:pt idx="36">
                  <c:v>3794.4186</c:v>
                </c:pt>
                <c:pt idx="37">
                  <c:v>3867.2672499999999</c:v>
                </c:pt>
                <c:pt idx="38">
                  <c:v>3936.3917499999998</c:v>
                </c:pt>
                <c:pt idx="39">
                  <c:v>4003.1668</c:v>
                </c:pt>
                <c:pt idx="40">
                  <c:v>4056</c:v>
                </c:pt>
                <c:pt idx="41">
                  <c:v>4089.04675</c:v>
                </c:pt>
                <c:pt idx="42">
                  <c:v>4127.0947999999999</c:v>
                </c:pt>
                <c:pt idx="43">
                  <c:v>4151.875</c:v>
                </c:pt>
                <c:pt idx="44">
                  <c:v>4174.8432499999999</c:v>
                </c:pt>
                <c:pt idx="45">
                  <c:v>4204.2175999999999</c:v>
                </c:pt>
                <c:pt idx="46">
                  <c:v>4226.174</c:v>
                </c:pt>
                <c:pt idx="47">
                  <c:v>4237.3270000000002</c:v>
                </c:pt>
                <c:pt idx="48">
                  <c:v>4243.5910000000003</c:v>
                </c:pt>
                <c:pt idx="49">
                  <c:v>4239.1165000000001</c:v>
                </c:pt>
                <c:pt idx="50">
                  <c:v>4236.29925</c:v>
                </c:pt>
                <c:pt idx="51">
                  <c:v>4226.9366</c:v>
                </c:pt>
                <c:pt idx="52">
                  <c:v>4226.9542499999998</c:v>
                </c:pt>
                <c:pt idx="53">
                  <c:v>4229.7607500000004</c:v>
                </c:pt>
                <c:pt idx="54">
                  <c:v>4235.2572</c:v>
                </c:pt>
                <c:pt idx="55">
                  <c:v>4235.4404999999997</c:v>
                </c:pt>
                <c:pt idx="56">
                  <c:v>4239.5097999999998</c:v>
                </c:pt>
                <c:pt idx="57">
                  <c:v>4245.7312499999998</c:v>
                </c:pt>
                <c:pt idx="58">
                  <c:v>4241.8649999999998</c:v>
                </c:pt>
                <c:pt idx="59">
                  <c:v>4244.1147999999994</c:v>
                </c:pt>
                <c:pt idx="60">
                  <c:v>4244.1847500000003</c:v>
                </c:pt>
                <c:pt idx="61">
                  <c:v>4244.0135</c:v>
                </c:pt>
                <c:pt idx="62">
                  <c:v>4246.8721999999998</c:v>
                </c:pt>
                <c:pt idx="63">
                  <c:v>4245.46875</c:v>
                </c:pt>
                <c:pt idx="64">
                  <c:v>4234.5742499999997</c:v>
                </c:pt>
                <c:pt idx="65">
                  <c:v>4235.0342000000001</c:v>
                </c:pt>
                <c:pt idx="66">
                  <c:v>4232.7462500000001</c:v>
                </c:pt>
                <c:pt idx="67">
                  <c:v>4233.4957999999997</c:v>
                </c:pt>
                <c:pt idx="68">
                  <c:v>4235.4399999999996</c:v>
                </c:pt>
                <c:pt idx="69">
                  <c:v>4223.0832499999997</c:v>
                </c:pt>
                <c:pt idx="70">
                  <c:v>4226.0567999999994</c:v>
                </c:pt>
                <c:pt idx="71">
                  <c:v>4231.1252500000001</c:v>
                </c:pt>
                <c:pt idx="72">
                  <c:v>4224.2870000000003</c:v>
                </c:pt>
                <c:pt idx="73">
                  <c:v>4234.2202500000003</c:v>
                </c:pt>
                <c:pt idx="74">
                  <c:v>4246.0454</c:v>
                </c:pt>
                <c:pt idx="75">
                  <c:v>4251.2070000000003</c:v>
                </c:pt>
                <c:pt idx="76">
                  <c:v>4248.2479999999996</c:v>
                </c:pt>
                <c:pt idx="77">
                  <c:v>4249.43</c:v>
                </c:pt>
                <c:pt idx="78">
                  <c:v>4245.4684999999999</c:v>
                </c:pt>
                <c:pt idx="79">
                  <c:v>4245.2645999999995</c:v>
                </c:pt>
                <c:pt idx="80">
                  <c:v>4244.3104999999996</c:v>
                </c:pt>
                <c:pt idx="81">
                  <c:v>4243.5614999999998</c:v>
                </c:pt>
                <c:pt idx="82">
                  <c:v>4236.4358000000002</c:v>
                </c:pt>
                <c:pt idx="83">
                  <c:v>4230.6144999999997</c:v>
                </c:pt>
                <c:pt idx="84">
                  <c:v>4216.1214</c:v>
                </c:pt>
                <c:pt idx="85">
                  <c:v>4202.0442499999999</c:v>
                </c:pt>
                <c:pt idx="86">
                  <c:v>4190.5630000000001</c:v>
                </c:pt>
                <c:pt idx="87">
                  <c:v>4169.9865</c:v>
                </c:pt>
                <c:pt idx="88">
                  <c:v>4137.6544000000004</c:v>
                </c:pt>
                <c:pt idx="89">
                  <c:v>4112.7370000000001</c:v>
                </c:pt>
                <c:pt idx="90">
                  <c:v>4081.1354999999999</c:v>
                </c:pt>
                <c:pt idx="91">
                  <c:v>4038.076</c:v>
                </c:pt>
                <c:pt idx="92">
                  <c:v>4008.366</c:v>
                </c:pt>
                <c:pt idx="93">
                  <c:v>3969.7898</c:v>
                </c:pt>
                <c:pt idx="94">
                  <c:v>3927.9515000000001</c:v>
                </c:pt>
                <c:pt idx="95">
                  <c:v>3891.2302500000001</c:v>
                </c:pt>
                <c:pt idx="96">
                  <c:v>3854.9993999999997</c:v>
                </c:pt>
                <c:pt idx="97">
                  <c:v>3812.69175</c:v>
                </c:pt>
                <c:pt idx="98">
                  <c:v>3779.7942499999999</c:v>
                </c:pt>
                <c:pt idx="99">
                  <c:v>3745.0145000000002</c:v>
                </c:pt>
                <c:pt idx="100">
                  <c:v>3688.7716</c:v>
                </c:pt>
                <c:pt idx="101">
                  <c:v>3660.4504999999999</c:v>
                </c:pt>
                <c:pt idx="102">
                  <c:v>3619.4344000000001</c:v>
                </c:pt>
                <c:pt idx="103">
                  <c:v>3592.7694999999999</c:v>
                </c:pt>
                <c:pt idx="104">
                  <c:v>3587.5327499999999</c:v>
                </c:pt>
                <c:pt idx="105">
                  <c:v>3599.8922000000002</c:v>
                </c:pt>
                <c:pt idx="106">
                  <c:v>3657.7195000000002</c:v>
                </c:pt>
                <c:pt idx="107">
                  <c:v>3717.7107500000002</c:v>
                </c:pt>
                <c:pt idx="108">
                  <c:v>3769.7496000000001</c:v>
                </c:pt>
                <c:pt idx="109">
                  <c:v>3835.5197499999999</c:v>
                </c:pt>
                <c:pt idx="110">
                  <c:v>4037.279</c:v>
                </c:pt>
                <c:pt idx="111">
                  <c:v>5273.8765999999996</c:v>
                </c:pt>
                <c:pt idx="112">
                  <c:v>5843.1952499999998</c:v>
                </c:pt>
                <c:pt idx="113">
                  <c:v>6048.5672500000001</c:v>
                </c:pt>
                <c:pt idx="114">
                  <c:v>6188.8263999999999</c:v>
                </c:pt>
                <c:pt idx="115">
                  <c:v>6283.3434999999999</c:v>
                </c:pt>
                <c:pt idx="116">
                  <c:v>6397.5020000000004</c:v>
                </c:pt>
                <c:pt idx="117">
                  <c:v>6519.5867500000004</c:v>
                </c:pt>
                <c:pt idx="118">
                  <c:v>6586.6670000000004</c:v>
                </c:pt>
                <c:pt idx="119">
                  <c:v>6700.7467999999999</c:v>
                </c:pt>
                <c:pt idx="120">
                  <c:v>6797.7075000000004</c:v>
                </c:pt>
                <c:pt idx="121">
                  <c:v>6934.9532499999996</c:v>
                </c:pt>
                <c:pt idx="122">
                  <c:v>7090.1977999999999</c:v>
                </c:pt>
                <c:pt idx="123">
                  <c:v>7207.2462500000001</c:v>
                </c:pt>
                <c:pt idx="124">
                  <c:v>7291.9137499999997</c:v>
                </c:pt>
                <c:pt idx="125">
                  <c:v>7450.3414000000002</c:v>
                </c:pt>
                <c:pt idx="126">
                  <c:v>7617.3407500000003</c:v>
                </c:pt>
                <c:pt idx="127">
                  <c:v>7733.4537499999997</c:v>
                </c:pt>
                <c:pt idx="128">
                  <c:v>7881.5962</c:v>
                </c:pt>
                <c:pt idx="129">
                  <c:v>8000.3504999999996</c:v>
                </c:pt>
                <c:pt idx="130">
                  <c:v>8145.4965000000002</c:v>
                </c:pt>
                <c:pt idx="131">
                  <c:v>8236.6988000000001</c:v>
                </c:pt>
                <c:pt idx="132">
                  <c:v>8335.7922500000004</c:v>
                </c:pt>
                <c:pt idx="133">
                  <c:v>8423.4832499999993</c:v>
                </c:pt>
                <c:pt idx="134">
                  <c:v>8471.6661999999997</c:v>
                </c:pt>
                <c:pt idx="135">
                  <c:v>8490.1954999999998</c:v>
                </c:pt>
                <c:pt idx="136">
                  <c:v>8487.4977500000005</c:v>
                </c:pt>
                <c:pt idx="137">
                  <c:v>8484.9031999999988</c:v>
                </c:pt>
                <c:pt idx="138">
                  <c:v>8457.1954999999998</c:v>
                </c:pt>
                <c:pt idx="139">
                  <c:v>8428.8025999999991</c:v>
                </c:pt>
                <c:pt idx="140">
                  <c:v>8393.4522500000003</c:v>
                </c:pt>
                <c:pt idx="141">
                  <c:v>8316.8327499999996</c:v>
                </c:pt>
                <c:pt idx="142">
                  <c:v>8222.6118000000006</c:v>
                </c:pt>
                <c:pt idx="143">
                  <c:v>8162.8784999999998</c:v>
                </c:pt>
                <c:pt idx="144">
                  <c:v>8085.8374999999996</c:v>
                </c:pt>
                <c:pt idx="145">
                  <c:v>8006.482</c:v>
                </c:pt>
                <c:pt idx="146">
                  <c:v>7939.9144000000006</c:v>
                </c:pt>
                <c:pt idx="147">
                  <c:v>7864.7915000000003</c:v>
                </c:pt>
                <c:pt idx="148">
                  <c:v>7773.2046</c:v>
                </c:pt>
                <c:pt idx="149">
                  <c:v>7707.5372500000003</c:v>
                </c:pt>
                <c:pt idx="150">
                  <c:v>7629.027</c:v>
                </c:pt>
                <c:pt idx="151">
                  <c:v>7538.4301999999998</c:v>
                </c:pt>
                <c:pt idx="152">
                  <c:v>7467.7842499999997</c:v>
                </c:pt>
                <c:pt idx="153">
                  <c:v>7398.9932500000004</c:v>
                </c:pt>
                <c:pt idx="154">
                  <c:v>7316.2708000000002</c:v>
                </c:pt>
                <c:pt idx="155">
                  <c:v>7246.0047500000001</c:v>
                </c:pt>
                <c:pt idx="156">
                  <c:v>7159.3365999999996</c:v>
                </c:pt>
                <c:pt idx="157">
                  <c:v>7092.2520000000004</c:v>
                </c:pt>
                <c:pt idx="158">
                  <c:v>7025.8397500000001</c:v>
                </c:pt>
                <c:pt idx="159">
                  <c:v>6966.2865000000002</c:v>
                </c:pt>
                <c:pt idx="160">
                  <c:v>6870.7194</c:v>
                </c:pt>
                <c:pt idx="161">
                  <c:v>6809.7120000000004</c:v>
                </c:pt>
                <c:pt idx="162">
                  <c:v>6761.3892000000005</c:v>
                </c:pt>
                <c:pt idx="163">
                  <c:v>6721.0927499999998</c:v>
                </c:pt>
                <c:pt idx="164">
                  <c:v>6684.1902499999997</c:v>
                </c:pt>
                <c:pt idx="165">
                  <c:v>6640.8918000000003</c:v>
                </c:pt>
                <c:pt idx="166">
                  <c:v>6594.6672500000004</c:v>
                </c:pt>
                <c:pt idx="167">
                  <c:v>6562.6109999999999</c:v>
                </c:pt>
                <c:pt idx="168">
                  <c:v>6512.9445999999998</c:v>
                </c:pt>
                <c:pt idx="169">
                  <c:v>6474.9752500000004</c:v>
                </c:pt>
                <c:pt idx="170">
                  <c:v>6441.56</c:v>
                </c:pt>
                <c:pt idx="171">
                  <c:v>6405.2536</c:v>
                </c:pt>
                <c:pt idx="172">
                  <c:v>6385.1192499999997</c:v>
                </c:pt>
                <c:pt idx="173">
                  <c:v>6366.4454999999998</c:v>
                </c:pt>
                <c:pt idx="174">
                  <c:v>6343.9236000000001</c:v>
                </c:pt>
                <c:pt idx="175">
                  <c:v>6320.9762499999997</c:v>
                </c:pt>
                <c:pt idx="176">
                  <c:v>6305.2719999999999</c:v>
                </c:pt>
                <c:pt idx="177">
                  <c:v>6280.01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B9-4095-98A9-CA9736955A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994560"/>
        <c:axId val="179000448"/>
      </c:areaChart>
      <c:dateAx>
        <c:axId val="178994560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179000448"/>
        <c:crossesAt val="0"/>
        <c:auto val="1"/>
        <c:lblOffset val="100"/>
        <c:baseTimeUnit val="months"/>
        <c:majorUnit val="2"/>
        <c:majorTimeUnit val="years"/>
        <c:minorUnit val="1"/>
      </c:dateAx>
      <c:valAx>
        <c:axId val="179000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/>
            </a:pPr>
            <a:endParaRPr lang="en-US"/>
          </a:p>
        </c:txPr>
        <c:crossAx val="17899456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0529303062301991"/>
          <c:w val="0.28424610581508902"/>
          <c:h val="9.4706969376979935E-2"/>
        </c:manualLayout>
      </c:layout>
      <c:overlay val="0"/>
      <c:txPr>
        <a:bodyPr/>
        <a:lstStyle/>
        <a:p>
          <a:pPr>
            <a:defRPr sz="600"/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90697674418604646"/>
          <c:h val="0.69060773480662985"/>
        </c:manualLayout>
      </c:layout>
      <c:areaChart>
        <c:grouping val="standard"/>
        <c:varyColors val="0"/>
        <c:ser>
          <c:idx val="1"/>
          <c:order val="1"/>
          <c:tx>
            <c:strRef>
              <c:f>'G V.0.13.'!$I$9</c:f>
              <c:strCache>
                <c:ptCount val="1"/>
                <c:pt idx="0">
                  <c:v>70% интервала поверења</c:v>
                </c:pt>
              </c:strCache>
            </c:strRef>
          </c:tx>
          <c:spPr>
            <a:solidFill>
              <a:srgbClr val="A0CFEB"/>
            </a:solidFill>
            <a:ln w="25400">
              <a:solidFill>
                <a:schemeClr val="bg1"/>
              </a:solidFill>
            </a:ln>
          </c:spPr>
          <c:cat>
            <c:numRef>
              <c:f>'G V.0.13.'!$G$10:$G$18</c:f>
              <c:numCache>
                <c:formatCode>yyyy/</c:formatCode>
                <c:ptCount val="9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</c:numCache>
            </c:numRef>
          </c:cat>
          <c:val>
            <c:numRef>
              <c:f>'G V.0.13.'!$I$10:$I$18</c:f>
              <c:numCache>
                <c:formatCode>0.00</c:formatCode>
                <c:ptCount val="9"/>
                <c:pt idx="5">
                  <c:v>4.0999999999999996</c:v>
                </c:pt>
                <c:pt idx="6">
                  <c:v>5.0999999999999996</c:v>
                </c:pt>
                <c:pt idx="7">
                  <c:v>5.4</c:v>
                </c:pt>
                <c:pt idx="8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59-47F2-A65A-90DE1EB8FB9E}"/>
            </c:ext>
          </c:extLst>
        </c:ser>
        <c:ser>
          <c:idx val="3"/>
          <c:order val="3"/>
          <c:tx>
            <c:strRef>
              <c:f>'G V.0.13.'!$K$9</c:f>
              <c:strCache>
                <c:ptCount val="1"/>
                <c:pt idx="0">
                  <c:v>70% интервала поверења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'G V.0.13.'!$G$10:$G$18</c:f>
              <c:numCache>
                <c:formatCode>yyyy/</c:formatCode>
                <c:ptCount val="9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</c:numCache>
            </c:numRef>
          </c:cat>
          <c:val>
            <c:numRef>
              <c:f>'G V.0.13.'!$K$10:$K$18</c:f>
              <c:numCache>
                <c:formatCode>0.00</c:formatCode>
                <c:ptCount val="9"/>
                <c:pt idx="5">
                  <c:v>3.1</c:v>
                </c:pt>
                <c:pt idx="6">
                  <c:v>1.7</c:v>
                </c:pt>
                <c:pt idx="7">
                  <c:v>0.8</c:v>
                </c:pt>
                <c:pt idx="8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59-47F2-A65A-90DE1EB8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245632"/>
        <c:axId val="94247168"/>
      </c:areaChart>
      <c:lineChart>
        <c:grouping val="standard"/>
        <c:varyColors val="0"/>
        <c:ser>
          <c:idx val="0"/>
          <c:order val="0"/>
          <c:tx>
            <c:strRef>
              <c:f>'G V.0.13.'!$H$9</c:f>
              <c:strCache>
                <c:ptCount val="1"/>
                <c:pt idx="0">
                  <c:v>Текућа вредност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BC59-47F2-A65A-90DE1EB8FB9E}"/>
              </c:ext>
            </c:extLst>
          </c:dPt>
          <c:dPt>
            <c:idx val="6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BC59-47F2-A65A-90DE1EB8FB9E}"/>
              </c:ext>
            </c:extLst>
          </c:dPt>
          <c:dPt>
            <c:idx val="7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BC59-47F2-A65A-90DE1EB8FB9E}"/>
              </c:ext>
            </c:extLst>
          </c:dPt>
          <c:dPt>
            <c:idx val="8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BC59-47F2-A65A-90DE1EB8FB9E}"/>
              </c:ext>
            </c:extLst>
          </c:dPt>
          <c:cat>
            <c:numRef>
              <c:f>'G V.0.13.'!$G$10:$G$18</c:f>
              <c:numCache>
                <c:formatCode>yyyy/</c:formatCode>
                <c:ptCount val="9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</c:numCache>
            </c:numRef>
          </c:cat>
          <c:val>
            <c:numRef>
              <c:f>'G V.0.13.'!$H$10:$H$18</c:f>
              <c:numCache>
                <c:formatCode>0.00</c:formatCode>
                <c:ptCount val="9"/>
                <c:pt idx="0">
                  <c:v>0.1</c:v>
                </c:pt>
                <c:pt idx="1">
                  <c:v>0.1</c:v>
                </c:pt>
                <c:pt idx="2">
                  <c:v>4.4000000000000004</c:v>
                </c:pt>
                <c:pt idx="3">
                  <c:v>5.4</c:v>
                </c:pt>
                <c:pt idx="4">
                  <c:v>4.4000000000000004</c:v>
                </c:pt>
                <c:pt idx="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59-47F2-A65A-90DE1EB8FB9E}"/>
            </c:ext>
          </c:extLst>
        </c:ser>
        <c:ser>
          <c:idx val="2"/>
          <c:order val="2"/>
          <c:tx>
            <c:strRef>
              <c:f>'G V.0.13.'!$J$9</c:f>
              <c:strCache>
                <c:ptCount val="1"/>
                <c:pt idx="0">
                  <c:v>Медијан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5"/>
            <c:bubble3D val="0"/>
            <c:spPr>
              <a:ln w="25400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A974-49FD-AC97-820F6560FE43}"/>
              </c:ext>
            </c:extLst>
          </c:dPt>
          <c:cat>
            <c:numRef>
              <c:f>'G V.0.13.'!$G$10:$G$18</c:f>
              <c:numCache>
                <c:formatCode>yyyy/</c:formatCode>
                <c:ptCount val="9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</c:numCache>
            </c:numRef>
          </c:cat>
          <c:val>
            <c:numRef>
              <c:f>'G V.0.13.'!$J$10:$J$18</c:f>
              <c:numCache>
                <c:formatCode>0.00</c:formatCode>
                <c:ptCount val="9"/>
                <c:pt idx="5">
                  <c:v>3.6</c:v>
                </c:pt>
                <c:pt idx="6">
                  <c:v>3.4</c:v>
                </c:pt>
                <c:pt idx="7">
                  <c:v>3.1</c:v>
                </c:pt>
                <c:pt idx="8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59-47F2-A65A-90DE1EB8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5632"/>
        <c:axId val="94247168"/>
      </c:lineChart>
      <c:dateAx>
        <c:axId val="9424563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716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9424716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56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1984146048522699"/>
          <c:w val="0.48457718366599523"/>
          <c:h val="0.1801585395147730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3.'!$H$9</c:f>
              <c:strCache>
                <c:ptCount val="1"/>
                <c:pt idx="0">
                  <c:v>Текућа вредност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$H$10:$H$17</c:f>
              <c:numCache>
                <c:formatCode>0.00</c:formatCode>
                <c:ptCount val="8"/>
                <c:pt idx="0">
                  <c:v>0.1</c:v>
                </c:pt>
                <c:pt idx="1">
                  <c:v>0.1</c:v>
                </c:pt>
                <c:pt idx="2">
                  <c:v>4.4000000000000004</c:v>
                </c:pt>
                <c:pt idx="3">
                  <c:v>5.4</c:v>
                </c:pt>
                <c:pt idx="4">
                  <c:v>4.4000000000000004</c:v>
                </c:pt>
                <c:pt idx="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29-47F6-ABAE-FC57FDDED75D}"/>
            </c:ext>
          </c:extLst>
        </c:ser>
        <c:ser>
          <c:idx val="1"/>
          <c:order val="1"/>
          <c:tx>
            <c:strRef>
              <c:f>'G V.0.13.'!$I$9</c:f>
              <c:strCache>
                <c:ptCount val="1"/>
                <c:pt idx="0">
                  <c:v>70% интервала поверењ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$I$10:$I$17</c:f>
              <c:numCache>
                <c:formatCode>0.00</c:formatCode>
                <c:ptCount val="8"/>
                <c:pt idx="5">
                  <c:v>4.0999999999999996</c:v>
                </c:pt>
                <c:pt idx="6">
                  <c:v>5.0999999999999996</c:v>
                </c:pt>
                <c:pt idx="7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29-47F6-ABAE-FC57FDDED75D}"/>
            </c:ext>
          </c:extLst>
        </c:ser>
        <c:ser>
          <c:idx val="2"/>
          <c:order val="2"/>
          <c:tx>
            <c:strRef>
              <c:f>'G V.0.13.'!$J$9</c:f>
              <c:strCache>
                <c:ptCount val="1"/>
                <c:pt idx="0">
                  <c:v>Медијан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$J$10:$J$17</c:f>
              <c:numCache>
                <c:formatCode>0.00</c:formatCode>
                <c:ptCount val="8"/>
                <c:pt idx="5">
                  <c:v>3.6</c:v>
                </c:pt>
                <c:pt idx="6">
                  <c:v>3.4</c:v>
                </c:pt>
                <c:pt idx="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29-47F6-ABAE-FC57FDDED75D}"/>
            </c:ext>
          </c:extLst>
        </c:ser>
        <c:ser>
          <c:idx val="3"/>
          <c:order val="3"/>
          <c:tx>
            <c:strRef>
              <c:f>'G V.0.13.'!$K$9</c:f>
              <c:strCache>
                <c:ptCount val="1"/>
                <c:pt idx="0">
                  <c:v>70% интервала поверења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$K$10:$K$17</c:f>
              <c:numCache>
                <c:formatCode>0.00</c:formatCode>
                <c:ptCount val="8"/>
                <c:pt idx="5">
                  <c:v>3.1</c:v>
                </c:pt>
                <c:pt idx="6">
                  <c:v>1.7</c:v>
                </c:pt>
                <c:pt idx="7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29-47F6-ABAE-FC57FDDED75D}"/>
            </c:ext>
          </c:extLst>
        </c:ser>
        <c:ser>
          <c:idx val="4"/>
          <c:order val="4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929-47F6-ABAE-FC57FDDED75D}"/>
            </c:ext>
          </c:extLst>
        </c:ser>
        <c:ser>
          <c:idx val="5"/>
          <c:order val="5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929-47F6-ABAE-FC57FDDED75D}"/>
            </c:ext>
          </c:extLst>
        </c:ser>
        <c:ser>
          <c:idx val="6"/>
          <c:order val="6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929-47F6-ABAE-FC57FDDED75D}"/>
            </c:ext>
          </c:extLst>
        </c:ser>
        <c:ser>
          <c:idx val="7"/>
          <c:order val="7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929-47F6-ABAE-FC57FDDED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765568"/>
        <c:axId val="176791936"/>
      </c:lineChart>
      <c:dateAx>
        <c:axId val="1767655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9193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679193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6556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4673885988721659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3.'!$H$8</c:f>
              <c:strCache>
                <c:ptCount val="1"/>
                <c:pt idx="0">
                  <c:v>Current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$H$10:$H$17</c:f>
              <c:numCache>
                <c:formatCode>0.00</c:formatCode>
                <c:ptCount val="8"/>
                <c:pt idx="0">
                  <c:v>0.1</c:v>
                </c:pt>
                <c:pt idx="1">
                  <c:v>0.1</c:v>
                </c:pt>
                <c:pt idx="2">
                  <c:v>4.4000000000000004</c:v>
                </c:pt>
                <c:pt idx="3">
                  <c:v>5.4</c:v>
                </c:pt>
                <c:pt idx="4">
                  <c:v>4.4000000000000004</c:v>
                </c:pt>
                <c:pt idx="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68-41E9-95F7-F9794E7460B1}"/>
            </c:ext>
          </c:extLst>
        </c:ser>
        <c:ser>
          <c:idx val="1"/>
          <c:order val="1"/>
          <c:tx>
            <c:strRef>
              <c:f>'G V.0.13.'!$I$8</c:f>
              <c:strCache>
                <c:ptCount val="1"/>
                <c:pt idx="0">
                  <c:v>70% confidence interval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$I$10:$I$17</c:f>
              <c:numCache>
                <c:formatCode>0.00</c:formatCode>
                <c:ptCount val="8"/>
                <c:pt idx="5">
                  <c:v>4.0999999999999996</c:v>
                </c:pt>
                <c:pt idx="6">
                  <c:v>5.0999999999999996</c:v>
                </c:pt>
                <c:pt idx="7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68-41E9-95F7-F9794E7460B1}"/>
            </c:ext>
          </c:extLst>
        </c:ser>
        <c:ser>
          <c:idx val="2"/>
          <c:order val="2"/>
          <c:tx>
            <c:strRef>
              <c:f>'G V.0.13.'!$J$8</c:f>
              <c:strCache>
                <c:ptCount val="1"/>
                <c:pt idx="0">
                  <c:v>Median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$J$10:$J$17</c:f>
              <c:numCache>
                <c:formatCode>0.00</c:formatCode>
                <c:ptCount val="8"/>
                <c:pt idx="5">
                  <c:v>3.6</c:v>
                </c:pt>
                <c:pt idx="6">
                  <c:v>3.4</c:v>
                </c:pt>
                <c:pt idx="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68-41E9-95F7-F9794E7460B1}"/>
            </c:ext>
          </c:extLst>
        </c:ser>
        <c:ser>
          <c:idx val="3"/>
          <c:order val="3"/>
          <c:tx>
            <c:strRef>
              <c:f>'G V.0.13.'!$K$8</c:f>
              <c:strCache>
                <c:ptCount val="1"/>
                <c:pt idx="0">
                  <c:v>70% confidence intreval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$K$10:$K$17</c:f>
              <c:numCache>
                <c:formatCode>0.00</c:formatCode>
                <c:ptCount val="8"/>
                <c:pt idx="5">
                  <c:v>3.1</c:v>
                </c:pt>
                <c:pt idx="6">
                  <c:v>1.7</c:v>
                </c:pt>
                <c:pt idx="7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68-41E9-95F7-F9794E7460B1}"/>
            </c:ext>
          </c:extLst>
        </c:ser>
        <c:ser>
          <c:idx val="4"/>
          <c:order val="4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68-41E9-95F7-F9794E7460B1}"/>
            </c:ext>
          </c:extLst>
        </c:ser>
        <c:ser>
          <c:idx val="5"/>
          <c:order val="5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68-41E9-95F7-F9794E7460B1}"/>
            </c:ext>
          </c:extLst>
        </c:ser>
        <c:ser>
          <c:idx val="6"/>
          <c:order val="6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468-41E9-95F7-F9794E7460B1}"/>
            </c:ext>
          </c:extLst>
        </c:ser>
        <c:ser>
          <c:idx val="7"/>
          <c:order val="7"/>
          <c:tx>
            <c:strRef>
              <c:f>'G V.0.1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468-41E9-95F7-F9794E746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487232"/>
        <c:axId val="177509504"/>
      </c:lineChart>
      <c:dateAx>
        <c:axId val="1774872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50950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750950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4872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46738859887216599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39534883720929E-2"/>
          <c:y val="4.4138841608410813E-2"/>
          <c:w val="0.88836087998015145"/>
          <c:h val="0.69060773480662985"/>
        </c:manualLayout>
      </c:layout>
      <c:areaChart>
        <c:grouping val="standard"/>
        <c:varyColors val="0"/>
        <c:ser>
          <c:idx val="1"/>
          <c:order val="1"/>
          <c:tx>
            <c:strRef>
              <c:f>'G V.0.13.'!$I$8</c:f>
              <c:strCache>
                <c:ptCount val="1"/>
                <c:pt idx="0">
                  <c:v>70% confidence interval</c:v>
                </c:pt>
              </c:strCache>
            </c:strRef>
          </c:tx>
          <c:spPr>
            <a:solidFill>
              <a:srgbClr val="A0CFEB"/>
            </a:solidFill>
            <a:ln w="25400">
              <a:solidFill>
                <a:schemeClr val="bg1"/>
              </a:solidFill>
            </a:ln>
          </c:spP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$I$10:$I$17</c:f>
              <c:numCache>
                <c:formatCode>0.00</c:formatCode>
                <c:ptCount val="8"/>
                <c:pt idx="5">
                  <c:v>4.0999999999999996</c:v>
                </c:pt>
                <c:pt idx="6">
                  <c:v>5.0999999999999996</c:v>
                </c:pt>
                <c:pt idx="7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59-47F2-A65A-90DE1EB8FB9E}"/>
            </c:ext>
          </c:extLst>
        </c:ser>
        <c:ser>
          <c:idx val="3"/>
          <c:order val="3"/>
          <c:tx>
            <c:strRef>
              <c:f>'G V.0.13.'!$K$8</c:f>
              <c:strCache>
                <c:ptCount val="1"/>
                <c:pt idx="0">
                  <c:v>70% confidence intreval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$K$10:$K$17</c:f>
              <c:numCache>
                <c:formatCode>0.00</c:formatCode>
                <c:ptCount val="8"/>
                <c:pt idx="5">
                  <c:v>3.1</c:v>
                </c:pt>
                <c:pt idx="6">
                  <c:v>1.7</c:v>
                </c:pt>
                <c:pt idx="7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59-47F2-A65A-90DE1EB8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245632"/>
        <c:axId val="94247168"/>
      </c:areaChart>
      <c:lineChart>
        <c:grouping val="standard"/>
        <c:varyColors val="0"/>
        <c:ser>
          <c:idx val="0"/>
          <c:order val="0"/>
          <c:tx>
            <c:strRef>
              <c:f>'G V.0.13.'!$H$8</c:f>
              <c:strCache>
                <c:ptCount val="1"/>
                <c:pt idx="0">
                  <c:v>Curre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BC59-47F2-A65A-90DE1EB8FB9E}"/>
              </c:ext>
            </c:extLst>
          </c:dPt>
          <c:dPt>
            <c:idx val="6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BC59-47F2-A65A-90DE1EB8FB9E}"/>
              </c:ext>
            </c:extLst>
          </c:dPt>
          <c:dPt>
            <c:idx val="7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BC59-47F2-A65A-90DE1EB8FB9E}"/>
              </c:ext>
            </c:extLst>
          </c:dPt>
          <c:dPt>
            <c:idx val="8"/>
            <c:bubble3D val="0"/>
            <c:spPr>
              <a:ln w="25400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BC59-47F2-A65A-90DE1EB8FB9E}"/>
              </c:ext>
            </c:extLst>
          </c:dPt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$H$10:$H$17</c:f>
              <c:numCache>
                <c:formatCode>0.00</c:formatCode>
                <c:ptCount val="8"/>
                <c:pt idx="0">
                  <c:v>0.1</c:v>
                </c:pt>
                <c:pt idx="1">
                  <c:v>0.1</c:v>
                </c:pt>
                <c:pt idx="2">
                  <c:v>4.4000000000000004</c:v>
                </c:pt>
                <c:pt idx="3">
                  <c:v>5.4</c:v>
                </c:pt>
                <c:pt idx="4">
                  <c:v>4.4000000000000004</c:v>
                </c:pt>
                <c:pt idx="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59-47F2-A65A-90DE1EB8FB9E}"/>
            </c:ext>
          </c:extLst>
        </c:ser>
        <c:ser>
          <c:idx val="2"/>
          <c:order val="2"/>
          <c:tx>
            <c:strRef>
              <c:f>'G V.0.13.'!$J$8</c:f>
              <c:strCache>
                <c:ptCount val="1"/>
                <c:pt idx="0">
                  <c:v>Median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3.'!$G$10:$G$17</c:f>
              <c:numCache>
                <c:formatCode>yyyy/</c:formatCode>
                <c:ptCount val="8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</c:numCache>
            </c:numRef>
          </c:cat>
          <c:val>
            <c:numRef>
              <c:f>'G V.0.13.'!$J$10:$J$17</c:f>
              <c:numCache>
                <c:formatCode>0.00</c:formatCode>
                <c:ptCount val="8"/>
                <c:pt idx="5">
                  <c:v>3.6</c:v>
                </c:pt>
                <c:pt idx="6">
                  <c:v>3.4</c:v>
                </c:pt>
                <c:pt idx="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59-47F2-A65A-90DE1EB8F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5632"/>
        <c:axId val="94247168"/>
      </c:lineChart>
      <c:dateAx>
        <c:axId val="942456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716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9424716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563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1984146048522699"/>
          <c:w val="0.47992602087529757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8372093023255816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V.0.14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H$10:$H$187</c:f>
              <c:numCache>
                <c:formatCode>0.00</c:formatCode>
                <c:ptCount val="178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5</c:v>
                </c:pt>
                <c:pt idx="135">
                  <c:v>0.5</c:v>
                </c:pt>
                <c:pt idx="136">
                  <c:v>1</c:v>
                </c:pt>
                <c:pt idx="137">
                  <c:v>1.75</c:v>
                </c:pt>
                <c:pt idx="138">
                  <c:v>2.5</c:v>
                </c:pt>
                <c:pt idx="139">
                  <c:v>2.5</c:v>
                </c:pt>
                <c:pt idx="140">
                  <c:v>3.25</c:v>
                </c:pt>
                <c:pt idx="141">
                  <c:v>3.25</c:v>
                </c:pt>
                <c:pt idx="142">
                  <c:v>4</c:v>
                </c:pt>
                <c:pt idx="143">
                  <c:v>4.5</c:v>
                </c:pt>
                <c:pt idx="144">
                  <c:v>4.5</c:v>
                </c:pt>
                <c:pt idx="145">
                  <c:v>4.75</c:v>
                </c:pt>
                <c:pt idx="146">
                  <c:v>5</c:v>
                </c:pt>
                <c:pt idx="147">
                  <c:v>5</c:v>
                </c:pt>
                <c:pt idx="148">
                  <c:v>5.25</c:v>
                </c:pt>
                <c:pt idx="149">
                  <c:v>5.25</c:v>
                </c:pt>
                <c:pt idx="150">
                  <c:v>5.5</c:v>
                </c:pt>
                <c:pt idx="151">
                  <c:v>5.5</c:v>
                </c:pt>
                <c:pt idx="152">
                  <c:v>5.5</c:v>
                </c:pt>
                <c:pt idx="153">
                  <c:v>5.5</c:v>
                </c:pt>
                <c:pt idx="154">
                  <c:v>5.5</c:v>
                </c:pt>
                <c:pt idx="155">
                  <c:v>5.5</c:v>
                </c:pt>
                <c:pt idx="156">
                  <c:v>5.5</c:v>
                </c:pt>
                <c:pt idx="157">
                  <c:v>5.5</c:v>
                </c:pt>
                <c:pt idx="158">
                  <c:v>5.5</c:v>
                </c:pt>
                <c:pt idx="159">
                  <c:v>5.5</c:v>
                </c:pt>
                <c:pt idx="160">
                  <c:v>5.5</c:v>
                </c:pt>
                <c:pt idx="161">
                  <c:v>5.5</c:v>
                </c:pt>
                <c:pt idx="162">
                  <c:v>5.5</c:v>
                </c:pt>
                <c:pt idx="163">
                  <c:v>5.5</c:v>
                </c:pt>
                <c:pt idx="164">
                  <c:v>5</c:v>
                </c:pt>
                <c:pt idx="165">
                  <c:v>5</c:v>
                </c:pt>
                <c:pt idx="166">
                  <c:v>4.7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25</c:v>
                </c:pt>
                <c:pt idx="177">
                  <c:v>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1B5-40ED-AAC0-256F7868683F}"/>
            </c:ext>
          </c:extLst>
        </c:ser>
        <c:ser>
          <c:idx val="1"/>
          <c:order val="1"/>
          <c:tx>
            <c:strRef>
              <c:f>'G V.0.14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I$10:$I$187</c:f>
              <c:numCache>
                <c:formatCode>0.00</c:formatCode>
                <c:ptCount val="17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.5</c:v>
                </c:pt>
                <c:pt idx="139">
                  <c:v>0.5</c:v>
                </c:pt>
                <c:pt idx="140">
                  <c:v>1.25</c:v>
                </c:pt>
                <c:pt idx="141">
                  <c:v>1.25</c:v>
                </c:pt>
                <c:pt idx="142">
                  <c:v>2</c:v>
                </c:pt>
                <c:pt idx="143">
                  <c:v>2.5</c:v>
                </c:pt>
                <c:pt idx="144">
                  <c:v>2.5</c:v>
                </c:pt>
                <c:pt idx="145">
                  <c:v>3</c:v>
                </c:pt>
                <c:pt idx="146">
                  <c:v>3.5</c:v>
                </c:pt>
                <c:pt idx="147">
                  <c:v>3.5</c:v>
                </c:pt>
                <c:pt idx="148">
                  <c:v>3.75</c:v>
                </c:pt>
                <c:pt idx="149">
                  <c:v>4</c:v>
                </c:pt>
                <c:pt idx="150">
                  <c:v>4.25</c:v>
                </c:pt>
                <c:pt idx="151">
                  <c:v>4.2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25</c:v>
                </c:pt>
                <c:pt idx="162">
                  <c:v>4.25</c:v>
                </c:pt>
                <c:pt idx="163">
                  <c:v>4.25</c:v>
                </c:pt>
                <c:pt idx="164">
                  <c:v>3.65</c:v>
                </c:pt>
                <c:pt idx="165">
                  <c:v>3.4</c:v>
                </c:pt>
                <c:pt idx="166">
                  <c:v>3.4</c:v>
                </c:pt>
                <c:pt idx="167">
                  <c:v>3.15</c:v>
                </c:pt>
                <c:pt idx="168">
                  <c:v>2.9</c:v>
                </c:pt>
                <c:pt idx="169">
                  <c:v>2.9</c:v>
                </c:pt>
                <c:pt idx="170">
                  <c:v>2.65</c:v>
                </c:pt>
                <c:pt idx="171">
                  <c:v>2.4</c:v>
                </c:pt>
                <c:pt idx="172">
                  <c:v>2.4</c:v>
                </c:pt>
                <c:pt idx="173">
                  <c:v>2.15</c:v>
                </c:pt>
                <c:pt idx="174">
                  <c:v>2.15</c:v>
                </c:pt>
                <c:pt idx="175">
                  <c:v>2.15</c:v>
                </c:pt>
                <c:pt idx="176">
                  <c:v>2.15</c:v>
                </c:pt>
                <c:pt idx="177">
                  <c:v>2.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1B5-40ED-AAC0-256F7868683F}"/>
            </c:ext>
          </c:extLst>
        </c:ser>
        <c:ser>
          <c:idx val="4"/>
          <c:order val="2"/>
          <c:tx>
            <c:strRef>
              <c:f>'G V.0.14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J$10:$J$187</c:f>
              <c:numCache>
                <c:formatCode>0.00</c:formatCode>
                <c:ptCount val="178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  <c:pt idx="127">
                  <c:v>0.75</c:v>
                </c:pt>
                <c:pt idx="128">
                  <c:v>1.5</c:v>
                </c:pt>
                <c:pt idx="129">
                  <c:v>1.5</c:v>
                </c:pt>
                <c:pt idx="130">
                  <c:v>2.75</c:v>
                </c:pt>
                <c:pt idx="131">
                  <c:v>3.75</c:v>
                </c:pt>
                <c:pt idx="132">
                  <c:v>3.75</c:v>
                </c:pt>
                <c:pt idx="133">
                  <c:v>4.5</c:v>
                </c:pt>
                <c:pt idx="134">
                  <c:v>4.5</c:v>
                </c:pt>
                <c:pt idx="135">
                  <c:v>5</c:v>
                </c:pt>
                <c:pt idx="136">
                  <c:v>5.75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6.75</c:v>
                </c:pt>
                <c:pt idx="156">
                  <c:v>6.75</c:v>
                </c:pt>
                <c:pt idx="157">
                  <c:v>6.25</c:v>
                </c:pt>
                <c:pt idx="158">
                  <c:v>5.75</c:v>
                </c:pt>
                <c:pt idx="159">
                  <c:v>5.75</c:v>
                </c:pt>
                <c:pt idx="160">
                  <c:v>5.25</c:v>
                </c:pt>
                <c:pt idx="161">
                  <c:v>4.75</c:v>
                </c:pt>
                <c:pt idx="162">
                  <c:v>4.75</c:v>
                </c:pt>
                <c:pt idx="163">
                  <c:v>4.5</c:v>
                </c:pt>
                <c:pt idx="164">
                  <c:v>4.25</c:v>
                </c:pt>
                <c:pt idx="165">
                  <c:v>4.25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3.75</c:v>
                </c:pt>
                <c:pt idx="170">
                  <c:v>3.75</c:v>
                </c:pt>
                <c:pt idx="171">
                  <c:v>3.75</c:v>
                </c:pt>
                <c:pt idx="172">
                  <c:v>3.5</c:v>
                </c:pt>
                <c:pt idx="173">
                  <c:v>3.5</c:v>
                </c:pt>
                <c:pt idx="174">
                  <c:v>3.5</c:v>
                </c:pt>
                <c:pt idx="175">
                  <c:v>3.5</c:v>
                </c:pt>
                <c:pt idx="176">
                  <c:v>3.5</c:v>
                </c:pt>
                <c:pt idx="177">
                  <c:v>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91B5-40ED-AAC0-256F7868683F}"/>
            </c:ext>
          </c:extLst>
        </c:ser>
        <c:ser>
          <c:idx val="5"/>
          <c:order val="3"/>
          <c:tx>
            <c:strRef>
              <c:f>'G V.0.14.'!$K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K$10:$K$187</c:f>
              <c:numCache>
                <c:formatCode>0.00</c:formatCode>
                <c:ptCount val="178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5</c:v>
                </c:pt>
                <c:pt idx="130">
                  <c:v>1.25</c:v>
                </c:pt>
                <c:pt idx="131">
                  <c:v>1.75</c:v>
                </c:pt>
                <c:pt idx="132">
                  <c:v>2.25</c:v>
                </c:pt>
                <c:pt idx="133">
                  <c:v>2.75</c:v>
                </c:pt>
                <c:pt idx="134">
                  <c:v>3.5</c:v>
                </c:pt>
                <c:pt idx="135">
                  <c:v>4.5</c:v>
                </c:pt>
                <c:pt idx="136">
                  <c:v>5.25</c:v>
                </c:pt>
                <c:pt idx="137">
                  <c:v>6</c:v>
                </c:pt>
                <c:pt idx="138">
                  <c:v>6.5</c:v>
                </c:pt>
                <c:pt idx="139">
                  <c:v>6.5</c:v>
                </c:pt>
                <c:pt idx="140">
                  <c:v>6.75</c:v>
                </c:pt>
                <c:pt idx="141">
                  <c:v>6.75</c:v>
                </c:pt>
                <c:pt idx="142">
                  <c:v>6.75</c:v>
                </c:pt>
                <c:pt idx="143">
                  <c:v>6.75</c:v>
                </c:pt>
                <c:pt idx="144">
                  <c:v>6.75</c:v>
                </c:pt>
                <c:pt idx="145">
                  <c:v>6.75</c:v>
                </c:pt>
                <c:pt idx="146">
                  <c:v>6.75</c:v>
                </c:pt>
                <c:pt idx="147">
                  <c:v>6.75</c:v>
                </c:pt>
                <c:pt idx="148">
                  <c:v>6.75</c:v>
                </c:pt>
                <c:pt idx="149">
                  <c:v>6.75</c:v>
                </c:pt>
                <c:pt idx="150">
                  <c:v>6.75</c:v>
                </c:pt>
                <c:pt idx="151">
                  <c:v>6.75</c:v>
                </c:pt>
                <c:pt idx="152">
                  <c:v>6</c:v>
                </c:pt>
                <c:pt idx="153">
                  <c:v>5.75</c:v>
                </c:pt>
                <c:pt idx="154">
                  <c:v>5.75</c:v>
                </c:pt>
                <c:pt idx="155">
                  <c:v>5.75</c:v>
                </c:pt>
                <c:pt idx="156">
                  <c:v>5.75</c:v>
                </c:pt>
                <c:pt idx="157">
                  <c:v>5.75</c:v>
                </c:pt>
                <c:pt idx="158">
                  <c:v>5.75</c:v>
                </c:pt>
                <c:pt idx="159">
                  <c:v>5.75</c:v>
                </c:pt>
                <c:pt idx="160">
                  <c:v>5.75</c:v>
                </c:pt>
                <c:pt idx="161">
                  <c:v>5.75</c:v>
                </c:pt>
                <c:pt idx="162">
                  <c:v>5.75</c:v>
                </c:pt>
                <c:pt idx="163">
                  <c:v>5.75</c:v>
                </c:pt>
                <c:pt idx="164">
                  <c:v>5.75</c:v>
                </c:pt>
                <c:pt idx="165">
                  <c:v>5.75</c:v>
                </c:pt>
                <c:pt idx="166">
                  <c:v>5.75</c:v>
                </c:pt>
                <c:pt idx="167">
                  <c:v>5.75</c:v>
                </c:pt>
                <c:pt idx="168">
                  <c:v>5.75</c:v>
                </c:pt>
                <c:pt idx="169">
                  <c:v>5.75</c:v>
                </c:pt>
                <c:pt idx="170">
                  <c:v>5.75</c:v>
                </c:pt>
                <c:pt idx="171">
                  <c:v>5.75</c:v>
                </c:pt>
                <c:pt idx="172">
                  <c:v>5.25</c:v>
                </c:pt>
                <c:pt idx="173">
                  <c:v>5.25</c:v>
                </c:pt>
                <c:pt idx="174">
                  <c:v>5</c:v>
                </c:pt>
                <c:pt idx="175">
                  <c:v>5</c:v>
                </c:pt>
                <c:pt idx="176">
                  <c:v>4.75</c:v>
                </c:pt>
                <c:pt idx="177">
                  <c:v>4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91B5-40ED-AAC0-256F7868683F}"/>
            </c:ext>
          </c:extLst>
        </c:ser>
        <c:ser>
          <c:idx val="6"/>
          <c:order val="4"/>
          <c:tx>
            <c:strRef>
              <c:f>'G V.0.14.'!$L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L$10:$L$187</c:f>
              <c:numCache>
                <c:formatCode>0.00</c:formatCode>
                <c:ptCount val="178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  <c:pt idx="126">
                  <c:v>1.2</c:v>
                </c:pt>
                <c:pt idx="127">
                  <c:v>1.5</c:v>
                </c:pt>
                <c:pt idx="128">
                  <c:v>1.65</c:v>
                </c:pt>
                <c:pt idx="129">
                  <c:v>1.8</c:v>
                </c:pt>
                <c:pt idx="130">
                  <c:v>2.1</c:v>
                </c:pt>
                <c:pt idx="131">
                  <c:v>2.4</c:v>
                </c:pt>
                <c:pt idx="132">
                  <c:v>2.9</c:v>
                </c:pt>
                <c:pt idx="133">
                  <c:v>3.4</c:v>
                </c:pt>
                <c:pt idx="134">
                  <c:v>4.4000000000000004</c:v>
                </c:pt>
                <c:pt idx="135">
                  <c:v>5.4</c:v>
                </c:pt>
                <c:pt idx="136">
                  <c:v>5.4</c:v>
                </c:pt>
                <c:pt idx="137">
                  <c:v>7.75</c:v>
                </c:pt>
                <c:pt idx="138">
                  <c:v>10.75</c:v>
                </c:pt>
                <c:pt idx="139">
                  <c:v>11.75</c:v>
                </c:pt>
                <c:pt idx="140">
                  <c:v>13</c:v>
                </c:pt>
                <c:pt idx="141">
                  <c:v>13</c:v>
                </c:pt>
                <c:pt idx="142">
                  <c:v>13</c:v>
                </c:pt>
                <c:pt idx="143">
                  <c:v>13</c:v>
                </c:pt>
                <c:pt idx="144">
                  <c:v>13</c:v>
                </c:pt>
                <c:pt idx="145">
                  <c:v>13</c:v>
                </c:pt>
                <c:pt idx="146">
                  <c:v>13</c:v>
                </c:pt>
                <c:pt idx="147">
                  <c:v>13</c:v>
                </c:pt>
                <c:pt idx="148">
                  <c:v>13</c:v>
                </c:pt>
                <c:pt idx="149">
                  <c:v>13</c:v>
                </c:pt>
                <c:pt idx="150">
                  <c:v>13</c:v>
                </c:pt>
                <c:pt idx="151">
                  <c:v>13</c:v>
                </c:pt>
                <c:pt idx="152">
                  <c:v>13</c:v>
                </c:pt>
                <c:pt idx="153">
                  <c:v>12.25</c:v>
                </c:pt>
                <c:pt idx="154">
                  <c:v>11.5</c:v>
                </c:pt>
                <c:pt idx="155">
                  <c:v>10.75</c:v>
                </c:pt>
                <c:pt idx="156">
                  <c:v>10</c:v>
                </c:pt>
                <c:pt idx="157">
                  <c:v>9</c:v>
                </c:pt>
                <c:pt idx="158">
                  <c:v>8.25</c:v>
                </c:pt>
                <c:pt idx="159">
                  <c:v>7.75</c:v>
                </c:pt>
                <c:pt idx="160">
                  <c:v>7.25</c:v>
                </c:pt>
                <c:pt idx="161">
                  <c:v>7</c:v>
                </c:pt>
                <c:pt idx="162">
                  <c:v>6.75</c:v>
                </c:pt>
                <c:pt idx="163">
                  <c:v>6.75</c:v>
                </c:pt>
                <c:pt idx="164">
                  <c:v>6.5</c:v>
                </c:pt>
                <c:pt idx="165">
                  <c:v>6.5</c:v>
                </c:pt>
                <c:pt idx="166">
                  <c:v>6.5</c:v>
                </c:pt>
                <c:pt idx="167">
                  <c:v>6.5</c:v>
                </c:pt>
                <c:pt idx="168">
                  <c:v>6.5</c:v>
                </c:pt>
                <c:pt idx="169">
                  <c:v>6.5</c:v>
                </c:pt>
                <c:pt idx="170">
                  <c:v>6.5</c:v>
                </c:pt>
                <c:pt idx="171">
                  <c:v>6.5</c:v>
                </c:pt>
                <c:pt idx="172">
                  <c:v>6.5</c:v>
                </c:pt>
                <c:pt idx="173">
                  <c:v>6.5</c:v>
                </c:pt>
                <c:pt idx="174">
                  <c:v>6.5</c:v>
                </c:pt>
                <c:pt idx="175">
                  <c:v>6.5</c:v>
                </c:pt>
                <c:pt idx="176">
                  <c:v>6.5</c:v>
                </c:pt>
                <c:pt idx="177">
                  <c:v>6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91B5-40ED-AAC0-256F7868683F}"/>
            </c:ext>
          </c:extLst>
        </c:ser>
        <c:ser>
          <c:idx val="7"/>
          <c:order val="5"/>
          <c:tx>
            <c:strRef>
              <c:f>'G V.0.14.'!$M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M$10:$M$187</c:f>
              <c:numCache>
                <c:formatCode>0.00</c:formatCode>
                <c:ptCount val="178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5</c:v>
                </c:pt>
                <c:pt idx="130">
                  <c:v>1.75</c:v>
                </c:pt>
                <c:pt idx="131">
                  <c:v>1.75</c:v>
                </c:pt>
                <c:pt idx="132">
                  <c:v>2</c:v>
                </c:pt>
                <c:pt idx="133">
                  <c:v>2.5</c:v>
                </c:pt>
                <c:pt idx="134">
                  <c:v>2.5</c:v>
                </c:pt>
                <c:pt idx="135">
                  <c:v>3</c:v>
                </c:pt>
                <c:pt idx="136">
                  <c:v>3.75</c:v>
                </c:pt>
                <c:pt idx="137">
                  <c:v>3.75</c:v>
                </c:pt>
                <c:pt idx="138">
                  <c:v>4.75</c:v>
                </c:pt>
                <c:pt idx="139">
                  <c:v>5.5</c:v>
                </c:pt>
                <c:pt idx="140">
                  <c:v>5.5</c:v>
                </c:pt>
                <c:pt idx="141">
                  <c:v>6.25</c:v>
                </c:pt>
                <c:pt idx="142">
                  <c:v>6.75</c:v>
                </c:pt>
                <c:pt idx="143">
                  <c:v>6.75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7</c:v>
                </c:pt>
                <c:pt idx="156">
                  <c:v>7</c:v>
                </c:pt>
                <c:pt idx="157">
                  <c:v>7</c:v>
                </c:pt>
                <c:pt idx="158">
                  <c:v>7</c:v>
                </c:pt>
                <c:pt idx="159">
                  <c:v>7</c:v>
                </c:pt>
                <c:pt idx="160">
                  <c:v>7</c:v>
                </c:pt>
                <c:pt idx="161">
                  <c:v>7</c:v>
                </c:pt>
                <c:pt idx="162">
                  <c:v>6.75</c:v>
                </c:pt>
                <c:pt idx="163">
                  <c:v>6.5</c:v>
                </c:pt>
                <c:pt idx="164">
                  <c:v>6.5</c:v>
                </c:pt>
                <c:pt idx="165">
                  <c:v>6.5</c:v>
                </c:pt>
                <c:pt idx="166">
                  <c:v>6.5</c:v>
                </c:pt>
                <c:pt idx="167">
                  <c:v>6.5</c:v>
                </c:pt>
                <c:pt idx="168">
                  <c:v>6.5</c:v>
                </c:pt>
                <c:pt idx="169">
                  <c:v>6.5</c:v>
                </c:pt>
                <c:pt idx="170">
                  <c:v>6.5</c:v>
                </c:pt>
                <c:pt idx="171">
                  <c:v>6.5</c:v>
                </c:pt>
                <c:pt idx="172">
                  <c:v>6.5</c:v>
                </c:pt>
                <c:pt idx="173">
                  <c:v>6.5</c:v>
                </c:pt>
                <c:pt idx="174">
                  <c:v>6.5</c:v>
                </c:pt>
                <c:pt idx="175">
                  <c:v>6.5</c:v>
                </c:pt>
                <c:pt idx="176">
                  <c:v>6.5</c:v>
                </c:pt>
                <c:pt idx="177">
                  <c:v>6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91B5-40ED-AAC0-256F78686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245632"/>
        <c:axId val="94247168"/>
      </c:lineChart>
      <c:dateAx>
        <c:axId val="94245632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7168"/>
        <c:crossesAt val="-3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94247168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245632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209343323049804"/>
          <c:w val="0.25324665868005086"/>
          <c:h val="0.2479065667695019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lineChart>
        <c:grouping val="standard"/>
        <c:varyColors val="0"/>
        <c:ser>
          <c:idx val="0"/>
          <c:order val="0"/>
          <c:tx>
            <c:strRef>
              <c:f>'G V.0.14.'!$H$8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H$10:$H$187</c:f>
              <c:numCache>
                <c:formatCode>0.00</c:formatCode>
                <c:ptCount val="178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5</c:v>
                </c:pt>
                <c:pt idx="135">
                  <c:v>0.5</c:v>
                </c:pt>
                <c:pt idx="136">
                  <c:v>1</c:v>
                </c:pt>
                <c:pt idx="137">
                  <c:v>1.75</c:v>
                </c:pt>
                <c:pt idx="138">
                  <c:v>2.5</c:v>
                </c:pt>
                <c:pt idx="139">
                  <c:v>2.5</c:v>
                </c:pt>
                <c:pt idx="140">
                  <c:v>3.25</c:v>
                </c:pt>
                <c:pt idx="141">
                  <c:v>3.25</c:v>
                </c:pt>
                <c:pt idx="142">
                  <c:v>4</c:v>
                </c:pt>
                <c:pt idx="143">
                  <c:v>4.5</c:v>
                </c:pt>
                <c:pt idx="144">
                  <c:v>4.5</c:v>
                </c:pt>
                <c:pt idx="145">
                  <c:v>4.75</c:v>
                </c:pt>
                <c:pt idx="146">
                  <c:v>5</c:v>
                </c:pt>
                <c:pt idx="147">
                  <c:v>5</c:v>
                </c:pt>
                <c:pt idx="148">
                  <c:v>5.25</c:v>
                </c:pt>
                <c:pt idx="149">
                  <c:v>5.25</c:v>
                </c:pt>
                <c:pt idx="150">
                  <c:v>5.5</c:v>
                </c:pt>
                <c:pt idx="151">
                  <c:v>5.5</c:v>
                </c:pt>
                <c:pt idx="152">
                  <c:v>5.5</c:v>
                </c:pt>
                <c:pt idx="153">
                  <c:v>5.5</c:v>
                </c:pt>
                <c:pt idx="154">
                  <c:v>5.5</c:v>
                </c:pt>
                <c:pt idx="155">
                  <c:v>5.5</c:v>
                </c:pt>
                <c:pt idx="156">
                  <c:v>5.5</c:v>
                </c:pt>
                <c:pt idx="157">
                  <c:v>5.5</c:v>
                </c:pt>
                <c:pt idx="158">
                  <c:v>5.5</c:v>
                </c:pt>
                <c:pt idx="159">
                  <c:v>5.5</c:v>
                </c:pt>
                <c:pt idx="160">
                  <c:v>5.5</c:v>
                </c:pt>
                <c:pt idx="161">
                  <c:v>5.5</c:v>
                </c:pt>
                <c:pt idx="162">
                  <c:v>5.5</c:v>
                </c:pt>
                <c:pt idx="163">
                  <c:v>5.5</c:v>
                </c:pt>
                <c:pt idx="164">
                  <c:v>5</c:v>
                </c:pt>
                <c:pt idx="165">
                  <c:v>5</c:v>
                </c:pt>
                <c:pt idx="166">
                  <c:v>4.7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25</c:v>
                </c:pt>
                <c:pt idx="177">
                  <c:v>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289-40B3-923D-2A9268868EC6}"/>
            </c:ext>
          </c:extLst>
        </c:ser>
        <c:ser>
          <c:idx val="1"/>
          <c:order val="1"/>
          <c:tx>
            <c:strRef>
              <c:f>'G V.0.14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I$10:$I$187</c:f>
              <c:numCache>
                <c:formatCode>0.00</c:formatCode>
                <c:ptCount val="17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.5</c:v>
                </c:pt>
                <c:pt idx="139">
                  <c:v>0.5</c:v>
                </c:pt>
                <c:pt idx="140">
                  <c:v>1.25</c:v>
                </c:pt>
                <c:pt idx="141">
                  <c:v>1.25</c:v>
                </c:pt>
                <c:pt idx="142">
                  <c:v>2</c:v>
                </c:pt>
                <c:pt idx="143">
                  <c:v>2.5</c:v>
                </c:pt>
                <c:pt idx="144">
                  <c:v>2.5</c:v>
                </c:pt>
                <c:pt idx="145">
                  <c:v>3</c:v>
                </c:pt>
                <c:pt idx="146">
                  <c:v>3.5</c:v>
                </c:pt>
                <c:pt idx="147">
                  <c:v>3.5</c:v>
                </c:pt>
                <c:pt idx="148">
                  <c:v>3.75</c:v>
                </c:pt>
                <c:pt idx="149">
                  <c:v>4</c:v>
                </c:pt>
                <c:pt idx="150">
                  <c:v>4.25</c:v>
                </c:pt>
                <c:pt idx="151">
                  <c:v>4.2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25</c:v>
                </c:pt>
                <c:pt idx="162">
                  <c:v>4.25</c:v>
                </c:pt>
                <c:pt idx="163">
                  <c:v>4.25</c:v>
                </c:pt>
                <c:pt idx="164">
                  <c:v>3.65</c:v>
                </c:pt>
                <c:pt idx="165">
                  <c:v>3.4</c:v>
                </c:pt>
                <c:pt idx="166">
                  <c:v>3.4</c:v>
                </c:pt>
                <c:pt idx="167">
                  <c:v>3.15</c:v>
                </c:pt>
                <c:pt idx="168">
                  <c:v>2.9</c:v>
                </c:pt>
                <c:pt idx="169">
                  <c:v>2.9</c:v>
                </c:pt>
                <c:pt idx="170">
                  <c:v>2.65</c:v>
                </c:pt>
                <c:pt idx="171">
                  <c:v>2.4</c:v>
                </c:pt>
                <c:pt idx="172">
                  <c:v>2.4</c:v>
                </c:pt>
                <c:pt idx="173">
                  <c:v>2.15</c:v>
                </c:pt>
                <c:pt idx="174">
                  <c:v>2.15</c:v>
                </c:pt>
                <c:pt idx="175">
                  <c:v>2.15</c:v>
                </c:pt>
                <c:pt idx="176">
                  <c:v>2.15</c:v>
                </c:pt>
                <c:pt idx="177">
                  <c:v>2.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289-40B3-923D-2A9268868EC6}"/>
            </c:ext>
          </c:extLst>
        </c:ser>
        <c:ser>
          <c:idx val="4"/>
          <c:order val="2"/>
          <c:tx>
            <c:strRef>
              <c:f>'G V.0.14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J$10:$J$187</c:f>
              <c:numCache>
                <c:formatCode>0.00</c:formatCode>
                <c:ptCount val="178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  <c:pt idx="127">
                  <c:v>0.75</c:v>
                </c:pt>
                <c:pt idx="128">
                  <c:v>1.5</c:v>
                </c:pt>
                <c:pt idx="129">
                  <c:v>1.5</c:v>
                </c:pt>
                <c:pt idx="130">
                  <c:v>2.75</c:v>
                </c:pt>
                <c:pt idx="131">
                  <c:v>3.75</c:v>
                </c:pt>
                <c:pt idx="132">
                  <c:v>3.75</c:v>
                </c:pt>
                <c:pt idx="133">
                  <c:v>4.5</c:v>
                </c:pt>
                <c:pt idx="134">
                  <c:v>4.5</c:v>
                </c:pt>
                <c:pt idx="135">
                  <c:v>5</c:v>
                </c:pt>
                <c:pt idx="136">
                  <c:v>5.75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6.75</c:v>
                </c:pt>
                <c:pt idx="156">
                  <c:v>6.75</c:v>
                </c:pt>
                <c:pt idx="157">
                  <c:v>6.25</c:v>
                </c:pt>
                <c:pt idx="158">
                  <c:v>5.75</c:v>
                </c:pt>
                <c:pt idx="159">
                  <c:v>5.75</c:v>
                </c:pt>
                <c:pt idx="160">
                  <c:v>5.25</c:v>
                </c:pt>
                <c:pt idx="161">
                  <c:v>4.75</c:v>
                </c:pt>
                <c:pt idx="162">
                  <c:v>4.75</c:v>
                </c:pt>
                <c:pt idx="163">
                  <c:v>4.5</c:v>
                </c:pt>
                <c:pt idx="164">
                  <c:v>4.25</c:v>
                </c:pt>
                <c:pt idx="165">
                  <c:v>4.25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3.75</c:v>
                </c:pt>
                <c:pt idx="170">
                  <c:v>3.75</c:v>
                </c:pt>
                <c:pt idx="171">
                  <c:v>3.75</c:v>
                </c:pt>
                <c:pt idx="172">
                  <c:v>3.5</c:v>
                </c:pt>
                <c:pt idx="173">
                  <c:v>3.5</c:v>
                </c:pt>
                <c:pt idx="174">
                  <c:v>3.5</c:v>
                </c:pt>
                <c:pt idx="175">
                  <c:v>3.5</c:v>
                </c:pt>
                <c:pt idx="176">
                  <c:v>3.5</c:v>
                </c:pt>
                <c:pt idx="177">
                  <c:v>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D289-40B3-923D-2A9268868EC6}"/>
            </c:ext>
          </c:extLst>
        </c:ser>
        <c:ser>
          <c:idx val="5"/>
          <c:order val="3"/>
          <c:tx>
            <c:strRef>
              <c:f>'G V.0.14.'!$K$8</c:f>
              <c:strCache>
                <c:ptCount val="1"/>
                <c:pt idx="0">
                  <c:v>Poland</c:v>
                </c:pt>
              </c:strCache>
            </c:strRef>
          </c:tx>
          <c:spPr>
            <a:ln w="25400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K$10:$K$187</c:f>
              <c:numCache>
                <c:formatCode>0.00</c:formatCode>
                <c:ptCount val="178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5</c:v>
                </c:pt>
                <c:pt idx="130">
                  <c:v>1.25</c:v>
                </c:pt>
                <c:pt idx="131">
                  <c:v>1.75</c:v>
                </c:pt>
                <c:pt idx="132">
                  <c:v>2.25</c:v>
                </c:pt>
                <c:pt idx="133">
                  <c:v>2.75</c:v>
                </c:pt>
                <c:pt idx="134">
                  <c:v>3.5</c:v>
                </c:pt>
                <c:pt idx="135">
                  <c:v>4.5</c:v>
                </c:pt>
                <c:pt idx="136">
                  <c:v>5.25</c:v>
                </c:pt>
                <c:pt idx="137">
                  <c:v>6</c:v>
                </c:pt>
                <c:pt idx="138">
                  <c:v>6.5</c:v>
                </c:pt>
                <c:pt idx="139">
                  <c:v>6.5</c:v>
                </c:pt>
                <c:pt idx="140">
                  <c:v>6.75</c:v>
                </c:pt>
                <c:pt idx="141">
                  <c:v>6.75</c:v>
                </c:pt>
                <c:pt idx="142">
                  <c:v>6.75</c:v>
                </c:pt>
                <c:pt idx="143">
                  <c:v>6.75</c:v>
                </c:pt>
                <c:pt idx="144">
                  <c:v>6.75</c:v>
                </c:pt>
                <c:pt idx="145">
                  <c:v>6.75</c:v>
                </c:pt>
                <c:pt idx="146">
                  <c:v>6.75</c:v>
                </c:pt>
                <c:pt idx="147">
                  <c:v>6.75</c:v>
                </c:pt>
                <c:pt idx="148">
                  <c:v>6.75</c:v>
                </c:pt>
                <c:pt idx="149">
                  <c:v>6.75</c:v>
                </c:pt>
                <c:pt idx="150">
                  <c:v>6.75</c:v>
                </c:pt>
                <c:pt idx="151">
                  <c:v>6.75</c:v>
                </c:pt>
                <c:pt idx="152">
                  <c:v>6</c:v>
                </c:pt>
                <c:pt idx="153">
                  <c:v>5.75</c:v>
                </c:pt>
                <c:pt idx="154">
                  <c:v>5.75</c:v>
                </c:pt>
                <c:pt idx="155">
                  <c:v>5.75</c:v>
                </c:pt>
                <c:pt idx="156">
                  <c:v>5.75</c:v>
                </c:pt>
                <c:pt idx="157">
                  <c:v>5.75</c:v>
                </c:pt>
                <c:pt idx="158">
                  <c:v>5.75</c:v>
                </c:pt>
                <c:pt idx="159">
                  <c:v>5.75</c:v>
                </c:pt>
                <c:pt idx="160">
                  <c:v>5.75</c:v>
                </c:pt>
                <c:pt idx="161">
                  <c:v>5.75</c:v>
                </c:pt>
                <c:pt idx="162">
                  <c:v>5.75</c:v>
                </c:pt>
                <c:pt idx="163">
                  <c:v>5.75</c:v>
                </c:pt>
                <c:pt idx="164">
                  <c:v>5.75</c:v>
                </c:pt>
                <c:pt idx="165">
                  <c:v>5.75</c:v>
                </c:pt>
                <c:pt idx="166">
                  <c:v>5.75</c:v>
                </c:pt>
                <c:pt idx="167">
                  <c:v>5.75</c:v>
                </c:pt>
                <c:pt idx="168">
                  <c:v>5.75</c:v>
                </c:pt>
                <c:pt idx="169">
                  <c:v>5.75</c:v>
                </c:pt>
                <c:pt idx="170">
                  <c:v>5.75</c:v>
                </c:pt>
                <c:pt idx="171">
                  <c:v>5.75</c:v>
                </c:pt>
                <c:pt idx="172">
                  <c:v>5.25</c:v>
                </c:pt>
                <c:pt idx="173">
                  <c:v>5.25</c:v>
                </c:pt>
                <c:pt idx="174">
                  <c:v>5</c:v>
                </c:pt>
                <c:pt idx="175">
                  <c:v>5</c:v>
                </c:pt>
                <c:pt idx="176">
                  <c:v>4.75</c:v>
                </c:pt>
                <c:pt idx="177">
                  <c:v>4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D289-40B3-923D-2A9268868EC6}"/>
            </c:ext>
          </c:extLst>
        </c:ser>
        <c:ser>
          <c:idx val="6"/>
          <c:order val="4"/>
          <c:tx>
            <c:strRef>
              <c:f>'G V.0.14.'!$L$8</c:f>
              <c:strCache>
                <c:ptCount val="1"/>
                <c:pt idx="0">
                  <c:v>Hungary</c:v>
                </c:pt>
              </c:strCache>
            </c:strRef>
          </c:tx>
          <c:spPr>
            <a:ln w="25400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L$10:$L$187</c:f>
              <c:numCache>
                <c:formatCode>0.00</c:formatCode>
                <c:ptCount val="178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  <c:pt idx="126">
                  <c:v>1.2</c:v>
                </c:pt>
                <c:pt idx="127">
                  <c:v>1.5</c:v>
                </c:pt>
                <c:pt idx="128">
                  <c:v>1.65</c:v>
                </c:pt>
                <c:pt idx="129">
                  <c:v>1.8</c:v>
                </c:pt>
                <c:pt idx="130">
                  <c:v>2.1</c:v>
                </c:pt>
                <c:pt idx="131">
                  <c:v>2.4</c:v>
                </c:pt>
                <c:pt idx="132">
                  <c:v>2.9</c:v>
                </c:pt>
                <c:pt idx="133">
                  <c:v>3.4</c:v>
                </c:pt>
                <c:pt idx="134">
                  <c:v>4.4000000000000004</c:v>
                </c:pt>
                <c:pt idx="135">
                  <c:v>5.4</c:v>
                </c:pt>
                <c:pt idx="136">
                  <c:v>5.4</c:v>
                </c:pt>
                <c:pt idx="137">
                  <c:v>7.75</c:v>
                </c:pt>
                <c:pt idx="138">
                  <c:v>10.75</c:v>
                </c:pt>
                <c:pt idx="139">
                  <c:v>11.75</c:v>
                </c:pt>
                <c:pt idx="140">
                  <c:v>13</c:v>
                </c:pt>
                <c:pt idx="141">
                  <c:v>13</c:v>
                </c:pt>
                <c:pt idx="142">
                  <c:v>13</c:v>
                </c:pt>
                <c:pt idx="143">
                  <c:v>13</c:v>
                </c:pt>
                <c:pt idx="144">
                  <c:v>13</c:v>
                </c:pt>
                <c:pt idx="145">
                  <c:v>13</c:v>
                </c:pt>
                <c:pt idx="146">
                  <c:v>13</c:v>
                </c:pt>
                <c:pt idx="147">
                  <c:v>13</c:v>
                </c:pt>
                <c:pt idx="148">
                  <c:v>13</c:v>
                </c:pt>
                <c:pt idx="149">
                  <c:v>13</c:v>
                </c:pt>
                <c:pt idx="150">
                  <c:v>13</c:v>
                </c:pt>
                <c:pt idx="151">
                  <c:v>13</c:v>
                </c:pt>
                <c:pt idx="152">
                  <c:v>13</c:v>
                </c:pt>
                <c:pt idx="153">
                  <c:v>12.25</c:v>
                </c:pt>
                <c:pt idx="154">
                  <c:v>11.5</c:v>
                </c:pt>
                <c:pt idx="155">
                  <c:v>10.75</c:v>
                </c:pt>
                <c:pt idx="156">
                  <c:v>10</c:v>
                </c:pt>
                <c:pt idx="157">
                  <c:v>9</c:v>
                </c:pt>
                <c:pt idx="158">
                  <c:v>8.25</c:v>
                </c:pt>
                <c:pt idx="159">
                  <c:v>7.75</c:v>
                </c:pt>
                <c:pt idx="160">
                  <c:v>7.25</c:v>
                </c:pt>
                <c:pt idx="161">
                  <c:v>7</c:v>
                </c:pt>
                <c:pt idx="162">
                  <c:v>6.75</c:v>
                </c:pt>
                <c:pt idx="163">
                  <c:v>6.75</c:v>
                </c:pt>
                <c:pt idx="164">
                  <c:v>6.5</c:v>
                </c:pt>
                <c:pt idx="165">
                  <c:v>6.5</c:v>
                </c:pt>
                <c:pt idx="166">
                  <c:v>6.5</c:v>
                </c:pt>
                <c:pt idx="167">
                  <c:v>6.5</c:v>
                </c:pt>
                <c:pt idx="168">
                  <c:v>6.5</c:v>
                </c:pt>
                <c:pt idx="169">
                  <c:v>6.5</c:v>
                </c:pt>
                <c:pt idx="170">
                  <c:v>6.5</c:v>
                </c:pt>
                <c:pt idx="171">
                  <c:v>6.5</c:v>
                </c:pt>
                <c:pt idx="172">
                  <c:v>6.5</c:v>
                </c:pt>
                <c:pt idx="173">
                  <c:v>6.5</c:v>
                </c:pt>
                <c:pt idx="174">
                  <c:v>6.5</c:v>
                </c:pt>
                <c:pt idx="175">
                  <c:v>6.5</c:v>
                </c:pt>
                <c:pt idx="176">
                  <c:v>6.5</c:v>
                </c:pt>
                <c:pt idx="177">
                  <c:v>6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D289-40B3-923D-2A9268868EC6}"/>
            </c:ext>
          </c:extLst>
        </c:ser>
        <c:ser>
          <c:idx val="7"/>
          <c:order val="5"/>
          <c:tx>
            <c:strRef>
              <c:f>'G V.0.14.'!$M$8</c:f>
              <c:strCache>
                <c:ptCount val="1"/>
                <c:pt idx="0">
                  <c:v>Romania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M$10:$M$187</c:f>
              <c:numCache>
                <c:formatCode>0.00</c:formatCode>
                <c:ptCount val="178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5</c:v>
                </c:pt>
                <c:pt idx="130">
                  <c:v>1.75</c:v>
                </c:pt>
                <c:pt idx="131">
                  <c:v>1.75</c:v>
                </c:pt>
                <c:pt idx="132">
                  <c:v>2</c:v>
                </c:pt>
                <c:pt idx="133">
                  <c:v>2.5</c:v>
                </c:pt>
                <c:pt idx="134">
                  <c:v>2.5</c:v>
                </c:pt>
                <c:pt idx="135">
                  <c:v>3</c:v>
                </c:pt>
                <c:pt idx="136">
                  <c:v>3.75</c:v>
                </c:pt>
                <c:pt idx="137">
                  <c:v>3.75</c:v>
                </c:pt>
                <c:pt idx="138">
                  <c:v>4.75</c:v>
                </c:pt>
                <c:pt idx="139">
                  <c:v>5.5</c:v>
                </c:pt>
                <c:pt idx="140">
                  <c:v>5.5</c:v>
                </c:pt>
                <c:pt idx="141">
                  <c:v>6.25</c:v>
                </c:pt>
                <c:pt idx="142">
                  <c:v>6.75</c:v>
                </c:pt>
                <c:pt idx="143">
                  <c:v>6.75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7</c:v>
                </c:pt>
                <c:pt idx="156">
                  <c:v>7</c:v>
                </c:pt>
                <c:pt idx="157">
                  <c:v>7</c:v>
                </c:pt>
                <c:pt idx="158">
                  <c:v>7</c:v>
                </c:pt>
                <c:pt idx="159">
                  <c:v>7</c:v>
                </c:pt>
                <c:pt idx="160">
                  <c:v>7</c:v>
                </c:pt>
                <c:pt idx="161">
                  <c:v>7</c:v>
                </c:pt>
                <c:pt idx="162">
                  <c:v>6.75</c:v>
                </c:pt>
                <c:pt idx="163">
                  <c:v>6.5</c:v>
                </c:pt>
                <c:pt idx="164">
                  <c:v>6.5</c:v>
                </c:pt>
                <c:pt idx="165">
                  <c:v>6.5</c:v>
                </c:pt>
                <c:pt idx="166">
                  <c:v>6.5</c:v>
                </c:pt>
                <c:pt idx="167">
                  <c:v>6.5</c:v>
                </c:pt>
                <c:pt idx="168">
                  <c:v>6.5</c:v>
                </c:pt>
                <c:pt idx="169">
                  <c:v>6.5</c:v>
                </c:pt>
                <c:pt idx="170">
                  <c:v>6.5</c:v>
                </c:pt>
                <c:pt idx="171">
                  <c:v>6.5</c:v>
                </c:pt>
                <c:pt idx="172">
                  <c:v>6.5</c:v>
                </c:pt>
                <c:pt idx="173">
                  <c:v>6.5</c:v>
                </c:pt>
                <c:pt idx="174">
                  <c:v>6.5</c:v>
                </c:pt>
                <c:pt idx="175">
                  <c:v>6.5</c:v>
                </c:pt>
                <c:pt idx="176">
                  <c:v>6.5</c:v>
                </c:pt>
                <c:pt idx="177">
                  <c:v>6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D289-40B3-923D-2A9268868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317376"/>
        <c:axId val="177318912"/>
      </c:lineChart>
      <c:dateAx>
        <c:axId val="1773173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318912"/>
        <c:crossesAt val="-3"/>
        <c:auto val="1"/>
        <c:lblOffset val="100"/>
        <c:baseTimeUnit val="months"/>
        <c:majorUnit val="24"/>
        <c:majorTimeUnit val="months"/>
        <c:minorUnit val="12"/>
        <c:minorTimeUnit val="days"/>
      </c:dateAx>
      <c:valAx>
        <c:axId val="177318912"/>
        <c:scaling>
          <c:orientation val="minMax"/>
          <c:max val="1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31737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209343323049804"/>
          <c:w val="0.31686211164607564"/>
          <c:h val="0.2479065667695019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4.'!$H$9</c:f>
              <c:strCache>
                <c:ptCount val="1"/>
                <c:pt idx="0">
                  <c:v>САД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H$10:$H$187</c:f>
              <c:numCache>
                <c:formatCode>0.00</c:formatCode>
                <c:ptCount val="178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5</c:v>
                </c:pt>
                <c:pt idx="135">
                  <c:v>0.5</c:v>
                </c:pt>
                <c:pt idx="136">
                  <c:v>1</c:v>
                </c:pt>
                <c:pt idx="137">
                  <c:v>1.75</c:v>
                </c:pt>
                <c:pt idx="138">
                  <c:v>2.5</c:v>
                </c:pt>
                <c:pt idx="139">
                  <c:v>2.5</c:v>
                </c:pt>
                <c:pt idx="140">
                  <c:v>3.25</c:v>
                </c:pt>
                <c:pt idx="141">
                  <c:v>3.25</c:v>
                </c:pt>
                <c:pt idx="142">
                  <c:v>4</c:v>
                </c:pt>
                <c:pt idx="143">
                  <c:v>4.5</c:v>
                </c:pt>
                <c:pt idx="144">
                  <c:v>4.5</c:v>
                </c:pt>
                <c:pt idx="145">
                  <c:v>4.75</c:v>
                </c:pt>
                <c:pt idx="146">
                  <c:v>5</c:v>
                </c:pt>
                <c:pt idx="147">
                  <c:v>5</c:v>
                </c:pt>
                <c:pt idx="148">
                  <c:v>5.25</c:v>
                </c:pt>
                <c:pt idx="149">
                  <c:v>5.25</c:v>
                </c:pt>
                <c:pt idx="150">
                  <c:v>5.5</c:v>
                </c:pt>
                <c:pt idx="151">
                  <c:v>5.5</c:v>
                </c:pt>
                <c:pt idx="152">
                  <c:v>5.5</c:v>
                </c:pt>
                <c:pt idx="153">
                  <c:v>5.5</c:v>
                </c:pt>
                <c:pt idx="154">
                  <c:v>5.5</c:v>
                </c:pt>
                <c:pt idx="155">
                  <c:v>5.5</c:v>
                </c:pt>
                <c:pt idx="156">
                  <c:v>5.5</c:v>
                </c:pt>
                <c:pt idx="157">
                  <c:v>5.5</c:v>
                </c:pt>
                <c:pt idx="158">
                  <c:v>5.5</c:v>
                </c:pt>
                <c:pt idx="159">
                  <c:v>5.5</c:v>
                </c:pt>
                <c:pt idx="160">
                  <c:v>5.5</c:v>
                </c:pt>
                <c:pt idx="161">
                  <c:v>5.5</c:v>
                </c:pt>
                <c:pt idx="162">
                  <c:v>5.5</c:v>
                </c:pt>
                <c:pt idx="163">
                  <c:v>5.5</c:v>
                </c:pt>
                <c:pt idx="164">
                  <c:v>5</c:v>
                </c:pt>
                <c:pt idx="165">
                  <c:v>5</c:v>
                </c:pt>
                <c:pt idx="166">
                  <c:v>4.7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25</c:v>
                </c:pt>
                <c:pt idx="177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7D-4873-AB9D-1C1173880042}"/>
            </c:ext>
          </c:extLst>
        </c:ser>
        <c:ser>
          <c:idx val="1"/>
          <c:order val="1"/>
          <c:tx>
            <c:strRef>
              <c:f>'G V.0.14.'!$I$9</c:f>
              <c:strCache>
                <c:ptCount val="1"/>
                <c:pt idx="0">
                  <c:v>Зона евра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I$10:$I$187</c:f>
              <c:numCache>
                <c:formatCode>0.00</c:formatCode>
                <c:ptCount val="17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.5</c:v>
                </c:pt>
                <c:pt idx="139">
                  <c:v>0.5</c:v>
                </c:pt>
                <c:pt idx="140">
                  <c:v>1.25</c:v>
                </c:pt>
                <c:pt idx="141">
                  <c:v>1.25</c:v>
                </c:pt>
                <c:pt idx="142">
                  <c:v>2</c:v>
                </c:pt>
                <c:pt idx="143">
                  <c:v>2.5</c:v>
                </c:pt>
                <c:pt idx="144">
                  <c:v>2.5</c:v>
                </c:pt>
                <c:pt idx="145">
                  <c:v>3</c:v>
                </c:pt>
                <c:pt idx="146">
                  <c:v>3.5</c:v>
                </c:pt>
                <c:pt idx="147">
                  <c:v>3.5</c:v>
                </c:pt>
                <c:pt idx="148">
                  <c:v>3.75</c:v>
                </c:pt>
                <c:pt idx="149">
                  <c:v>4</c:v>
                </c:pt>
                <c:pt idx="150">
                  <c:v>4.25</c:v>
                </c:pt>
                <c:pt idx="151">
                  <c:v>4.2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25</c:v>
                </c:pt>
                <c:pt idx="162">
                  <c:v>4.25</c:v>
                </c:pt>
                <c:pt idx="163">
                  <c:v>4.25</c:v>
                </c:pt>
                <c:pt idx="164">
                  <c:v>3.65</c:v>
                </c:pt>
                <c:pt idx="165">
                  <c:v>3.4</c:v>
                </c:pt>
                <c:pt idx="166">
                  <c:v>3.4</c:v>
                </c:pt>
                <c:pt idx="167">
                  <c:v>3.15</c:v>
                </c:pt>
                <c:pt idx="168">
                  <c:v>2.9</c:v>
                </c:pt>
                <c:pt idx="169">
                  <c:v>2.9</c:v>
                </c:pt>
                <c:pt idx="170">
                  <c:v>2.65</c:v>
                </c:pt>
                <c:pt idx="171">
                  <c:v>2.4</c:v>
                </c:pt>
                <c:pt idx="172">
                  <c:v>2.4</c:v>
                </c:pt>
                <c:pt idx="173">
                  <c:v>2.15</c:v>
                </c:pt>
                <c:pt idx="174">
                  <c:v>2.15</c:v>
                </c:pt>
                <c:pt idx="175">
                  <c:v>2.15</c:v>
                </c:pt>
                <c:pt idx="176">
                  <c:v>2.15</c:v>
                </c:pt>
                <c:pt idx="177">
                  <c:v>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7D-4873-AB9D-1C1173880042}"/>
            </c:ext>
          </c:extLst>
        </c:ser>
        <c:ser>
          <c:idx val="2"/>
          <c:order val="2"/>
          <c:tx>
            <c:strRef>
              <c:f>'G V.0.17.'!#REF!</c:f>
              <c:strCache>
                <c:ptCount val="1"/>
                <c:pt idx="0">
                  <c:v>Велика Британија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7.'!#REF!</c:f>
              <c:numCache>
                <c:formatCode>0.00</c:formatCode>
                <c:ptCount val="172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25</c:v>
                </c:pt>
                <c:pt idx="132">
                  <c:v>0.25</c:v>
                </c:pt>
                <c:pt idx="133">
                  <c:v>0.5</c:v>
                </c:pt>
                <c:pt idx="134">
                  <c:v>0.75</c:v>
                </c:pt>
                <c:pt idx="135">
                  <c:v>0.75</c:v>
                </c:pt>
                <c:pt idx="136">
                  <c:v>1</c:v>
                </c:pt>
                <c:pt idx="137">
                  <c:v>1.25</c:v>
                </c:pt>
                <c:pt idx="138">
                  <c:v>1.25</c:v>
                </c:pt>
                <c:pt idx="139">
                  <c:v>1.75</c:v>
                </c:pt>
                <c:pt idx="140">
                  <c:v>2.25</c:v>
                </c:pt>
                <c:pt idx="141">
                  <c:v>2.25</c:v>
                </c:pt>
                <c:pt idx="142">
                  <c:v>3</c:v>
                </c:pt>
                <c:pt idx="143">
                  <c:v>3.5</c:v>
                </c:pt>
                <c:pt idx="144">
                  <c:v>3.5</c:v>
                </c:pt>
                <c:pt idx="145">
                  <c:v>4</c:v>
                </c:pt>
                <c:pt idx="146">
                  <c:v>4.25</c:v>
                </c:pt>
                <c:pt idx="147">
                  <c:v>4.25</c:v>
                </c:pt>
                <c:pt idx="148">
                  <c:v>4.5</c:v>
                </c:pt>
                <c:pt idx="149">
                  <c:v>5</c:v>
                </c:pt>
                <c:pt idx="150">
                  <c:v>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  <c:pt idx="160">
                  <c:v>5.25</c:v>
                </c:pt>
                <c:pt idx="161">
                  <c:v>5.25</c:v>
                </c:pt>
                <c:pt idx="162">
                  <c:v>5.25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  <c:pt idx="166">
                  <c:v>4.75</c:v>
                </c:pt>
                <c:pt idx="167">
                  <c:v>4.75</c:v>
                </c:pt>
                <c:pt idx="168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7D-4873-AB9D-1C1173880042}"/>
            </c:ext>
          </c:extLst>
        </c:ser>
        <c:ser>
          <c:idx val="3"/>
          <c:order val="3"/>
          <c:tx>
            <c:strRef>
              <c:f>'G V.0.17.'!#REF!</c:f>
              <c:strCache>
                <c:ptCount val="1"/>
                <c:pt idx="0">
                  <c:v>Јапан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7.'!#REF!</c:f>
              <c:numCache>
                <c:formatCode>0.00</c:formatCode>
                <c:ptCount val="17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7D-4873-AB9D-1C1173880042}"/>
            </c:ext>
          </c:extLst>
        </c:ser>
        <c:ser>
          <c:idx val="4"/>
          <c:order val="4"/>
          <c:tx>
            <c:strRef>
              <c:f>'G V.0.14.'!$J$9</c:f>
              <c:strCache>
                <c:ptCount val="1"/>
                <c:pt idx="0">
                  <c:v>Чешка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J$10:$J$181</c:f>
              <c:numCache>
                <c:formatCode>0.00</c:formatCode>
                <c:ptCount val="172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  <c:pt idx="127">
                  <c:v>0.75</c:v>
                </c:pt>
                <c:pt idx="128">
                  <c:v>1.5</c:v>
                </c:pt>
                <c:pt idx="129">
                  <c:v>1.5</c:v>
                </c:pt>
                <c:pt idx="130">
                  <c:v>2.75</c:v>
                </c:pt>
                <c:pt idx="131">
                  <c:v>3.75</c:v>
                </c:pt>
                <c:pt idx="132">
                  <c:v>3.75</c:v>
                </c:pt>
                <c:pt idx="133">
                  <c:v>4.5</c:v>
                </c:pt>
                <c:pt idx="134">
                  <c:v>4.5</c:v>
                </c:pt>
                <c:pt idx="135">
                  <c:v>5</c:v>
                </c:pt>
                <c:pt idx="136">
                  <c:v>5.75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6.75</c:v>
                </c:pt>
                <c:pt idx="156">
                  <c:v>6.75</c:v>
                </c:pt>
                <c:pt idx="157">
                  <c:v>6.25</c:v>
                </c:pt>
                <c:pt idx="158">
                  <c:v>5.75</c:v>
                </c:pt>
                <c:pt idx="159">
                  <c:v>5.75</c:v>
                </c:pt>
                <c:pt idx="160">
                  <c:v>5.25</c:v>
                </c:pt>
                <c:pt idx="161">
                  <c:v>4.75</c:v>
                </c:pt>
                <c:pt idx="162">
                  <c:v>4.75</c:v>
                </c:pt>
                <c:pt idx="163">
                  <c:v>4.5</c:v>
                </c:pt>
                <c:pt idx="164">
                  <c:v>4.25</c:v>
                </c:pt>
                <c:pt idx="165">
                  <c:v>4.25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3.75</c:v>
                </c:pt>
                <c:pt idx="170">
                  <c:v>3.75</c:v>
                </c:pt>
                <c:pt idx="171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7D-4873-AB9D-1C1173880042}"/>
            </c:ext>
          </c:extLst>
        </c:ser>
        <c:ser>
          <c:idx val="5"/>
          <c:order val="5"/>
          <c:tx>
            <c:strRef>
              <c:f>'G V.0.14.'!$K$9</c:f>
              <c:strCache>
                <c:ptCount val="1"/>
                <c:pt idx="0">
                  <c:v>Пољска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K$10:$K$181</c:f>
              <c:numCache>
                <c:formatCode>0.00</c:formatCode>
                <c:ptCount val="172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5</c:v>
                </c:pt>
                <c:pt idx="130">
                  <c:v>1.25</c:v>
                </c:pt>
                <c:pt idx="131">
                  <c:v>1.75</c:v>
                </c:pt>
                <c:pt idx="132">
                  <c:v>2.25</c:v>
                </c:pt>
                <c:pt idx="133">
                  <c:v>2.75</c:v>
                </c:pt>
                <c:pt idx="134">
                  <c:v>3.5</c:v>
                </c:pt>
                <c:pt idx="135">
                  <c:v>4.5</c:v>
                </c:pt>
                <c:pt idx="136">
                  <c:v>5.25</c:v>
                </c:pt>
                <c:pt idx="137">
                  <c:v>6</c:v>
                </c:pt>
                <c:pt idx="138">
                  <c:v>6.5</c:v>
                </c:pt>
                <c:pt idx="139">
                  <c:v>6.5</c:v>
                </c:pt>
                <c:pt idx="140">
                  <c:v>6.75</c:v>
                </c:pt>
                <c:pt idx="141">
                  <c:v>6.75</c:v>
                </c:pt>
                <c:pt idx="142">
                  <c:v>6.75</c:v>
                </c:pt>
                <c:pt idx="143">
                  <c:v>6.75</c:v>
                </c:pt>
                <c:pt idx="144">
                  <c:v>6.75</c:v>
                </c:pt>
                <c:pt idx="145">
                  <c:v>6.75</c:v>
                </c:pt>
                <c:pt idx="146">
                  <c:v>6.75</c:v>
                </c:pt>
                <c:pt idx="147">
                  <c:v>6.75</c:v>
                </c:pt>
                <c:pt idx="148">
                  <c:v>6.75</c:v>
                </c:pt>
                <c:pt idx="149">
                  <c:v>6.75</c:v>
                </c:pt>
                <c:pt idx="150">
                  <c:v>6.75</c:v>
                </c:pt>
                <c:pt idx="151">
                  <c:v>6.75</c:v>
                </c:pt>
                <c:pt idx="152">
                  <c:v>6</c:v>
                </c:pt>
                <c:pt idx="153">
                  <c:v>5.75</c:v>
                </c:pt>
                <c:pt idx="154">
                  <c:v>5.75</c:v>
                </c:pt>
                <c:pt idx="155">
                  <c:v>5.75</c:v>
                </c:pt>
                <c:pt idx="156">
                  <c:v>5.75</c:v>
                </c:pt>
                <c:pt idx="157">
                  <c:v>5.75</c:v>
                </c:pt>
                <c:pt idx="158">
                  <c:v>5.75</c:v>
                </c:pt>
                <c:pt idx="159">
                  <c:v>5.75</c:v>
                </c:pt>
                <c:pt idx="160">
                  <c:v>5.75</c:v>
                </c:pt>
                <c:pt idx="161">
                  <c:v>5.75</c:v>
                </c:pt>
                <c:pt idx="162">
                  <c:v>5.75</c:v>
                </c:pt>
                <c:pt idx="163">
                  <c:v>5.75</c:v>
                </c:pt>
                <c:pt idx="164">
                  <c:v>5.75</c:v>
                </c:pt>
                <c:pt idx="165">
                  <c:v>5.75</c:v>
                </c:pt>
                <c:pt idx="166">
                  <c:v>5.75</c:v>
                </c:pt>
                <c:pt idx="167">
                  <c:v>5.75</c:v>
                </c:pt>
                <c:pt idx="168">
                  <c:v>5.75</c:v>
                </c:pt>
                <c:pt idx="169">
                  <c:v>5.75</c:v>
                </c:pt>
                <c:pt idx="170">
                  <c:v>5.75</c:v>
                </c:pt>
                <c:pt idx="171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7D-4873-AB9D-1C1173880042}"/>
            </c:ext>
          </c:extLst>
        </c:ser>
        <c:ser>
          <c:idx val="6"/>
          <c:order val="6"/>
          <c:tx>
            <c:strRef>
              <c:f>'G V.0.14.'!$L$9</c:f>
              <c:strCache>
                <c:ptCount val="1"/>
                <c:pt idx="0">
                  <c:v>Мађарска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L$10:$L$181</c:f>
              <c:numCache>
                <c:formatCode>0.00</c:formatCode>
                <c:ptCount val="172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  <c:pt idx="126">
                  <c:v>1.2</c:v>
                </c:pt>
                <c:pt idx="127">
                  <c:v>1.5</c:v>
                </c:pt>
                <c:pt idx="128">
                  <c:v>1.65</c:v>
                </c:pt>
                <c:pt idx="129">
                  <c:v>1.8</c:v>
                </c:pt>
                <c:pt idx="130">
                  <c:v>2.1</c:v>
                </c:pt>
                <c:pt idx="131">
                  <c:v>2.4</c:v>
                </c:pt>
                <c:pt idx="132">
                  <c:v>2.9</c:v>
                </c:pt>
                <c:pt idx="133">
                  <c:v>3.4</c:v>
                </c:pt>
                <c:pt idx="134">
                  <c:v>4.4000000000000004</c:v>
                </c:pt>
                <c:pt idx="135">
                  <c:v>5.4</c:v>
                </c:pt>
                <c:pt idx="136">
                  <c:v>5.4</c:v>
                </c:pt>
                <c:pt idx="137">
                  <c:v>7.75</c:v>
                </c:pt>
                <c:pt idx="138">
                  <c:v>10.75</c:v>
                </c:pt>
                <c:pt idx="139">
                  <c:v>11.75</c:v>
                </c:pt>
                <c:pt idx="140">
                  <c:v>13</c:v>
                </c:pt>
                <c:pt idx="141">
                  <c:v>13</c:v>
                </c:pt>
                <c:pt idx="142">
                  <c:v>13</c:v>
                </c:pt>
                <c:pt idx="143">
                  <c:v>13</c:v>
                </c:pt>
                <c:pt idx="144">
                  <c:v>13</c:v>
                </c:pt>
                <c:pt idx="145">
                  <c:v>13</c:v>
                </c:pt>
                <c:pt idx="146">
                  <c:v>13</c:v>
                </c:pt>
                <c:pt idx="147">
                  <c:v>13</c:v>
                </c:pt>
                <c:pt idx="148">
                  <c:v>13</c:v>
                </c:pt>
                <c:pt idx="149">
                  <c:v>13</c:v>
                </c:pt>
                <c:pt idx="150">
                  <c:v>13</c:v>
                </c:pt>
                <c:pt idx="151">
                  <c:v>13</c:v>
                </c:pt>
                <c:pt idx="152">
                  <c:v>13</c:v>
                </c:pt>
                <c:pt idx="153">
                  <c:v>12.25</c:v>
                </c:pt>
                <c:pt idx="154">
                  <c:v>11.5</c:v>
                </c:pt>
                <c:pt idx="155">
                  <c:v>10.75</c:v>
                </c:pt>
                <c:pt idx="156">
                  <c:v>10</c:v>
                </c:pt>
                <c:pt idx="157">
                  <c:v>9</c:v>
                </c:pt>
                <c:pt idx="158">
                  <c:v>8.25</c:v>
                </c:pt>
                <c:pt idx="159">
                  <c:v>7.75</c:v>
                </c:pt>
                <c:pt idx="160">
                  <c:v>7.25</c:v>
                </c:pt>
                <c:pt idx="161">
                  <c:v>7</c:v>
                </c:pt>
                <c:pt idx="162">
                  <c:v>6.75</c:v>
                </c:pt>
                <c:pt idx="163">
                  <c:v>6.75</c:v>
                </c:pt>
                <c:pt idx="164">
                  <c:v>6.5</c:v>
                </c:pt>
                <c:pt idx="165">
                  <c:v>6.5</c:v>
                </c:pt>
                <c:pt idx="166">
                  <c:v>6.5</c:v>
                </c:pt>
                <c:pt idx="167">
                  <c:v>6.5</c:v>
                </c:pt>
                <c:pt idx="168">
                  <c:v>6.5</c:v>
                </c:pt>
                <c:pt idx="169">
                  <c:v>6.5</c:v>
                </c:pt>
                <c:pt idx="170">
                  <c:v>6.5</c:v>
                </c:pt>
                <c:pt idx="171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7D-4873-AB9D-1C1173880042}"/>
            </c:ext>
          </c:extLst>
        </c:ser>
        <c:ser>
          <c:idx val="7"/>
          <c:order val="7"/>
          <c:tx>
            <c:strRef>
              <c:f>'G V.0.14.'!$M$9</c:f>
              <c:strCache>
                <c:ptCount val="1"/>
                <c:pt idx="0">
                  <c:v>Румунија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10:$G$187</c:f>
              <c:numCache>
                <c:formatCode>m/yyyy</c:formatCode>
                <c:ptCount val="178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</c:numCache>
            </c:numRef>
          </c:cat>
          <c:val>
            <c:numRef>
              <c:f>'G V.0.14.'!$M$10:$M$181</c:f>
              <c:numCache>
                <c:formatCode>0.00</c:formatCode>
                <c:ptCount val="172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5</c:v>
                </c:pt>
                <c:pt idx="130">
                  <c:v>1.75</c:v>
                </c:pt>
                <c:pt idx="131">
                  <c:v>1.75</c:v>
                </c:pt>
                <c:pt idx="132">
                  <c:v>2</c:v>
                </c:pt>
                <c:pt idx="133">
                  <c:v>2.5</c:v>
                </c:pt>
                <c:pt idx="134">
                  <c:v>2.5</c:v>
                </c:pt>
                <c:pt idx="135">
                  <c:v>3</c:v>
                </c:pt>
                <c:pt idx="136">
                  <c:v>3.75</c:v>
                </c:pt>
                <c:pt idx="137">
                  <c:v>3.75</c:v>
                </c:pt>
                <c:pt idx="138">
                  <c:v>4.75</c:v>
                </c:pt>
                <c:pt idx="139">
                  <c:v>5.5</c:v>
                </c:pt>
                <c:pt idx="140">
                  <c:v>5.5</c:v>
                </c:pt>
                <c:pt idx="141">
                  <c:v>6.25</c:v>
                </c:pt>
                <c:pt idx="142">
                  <c:v>6.75</c:v>
                </c:pt>
                <c:pt idx="143">
                  <c:v>6.75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7</c:v>
                </c:pt>
                <c:pt idx="156">
                  <c:v>7</c:v>
                </c:pt>
                <c:pt idx="157">
                  <c:v>7</c:v>
                </c:pt>
                <c:pt idx="158">
                  <c:v>7</c:v>
                </c:pt>
                <c:pt idx="159">
                  <c:v>7</c:v>
                </c:pt>
                <c:pt idx="160">
                  <c:v>7</c:v>
                </c:pt>
                <c:pt idx="161">
                  <c:v>7</c:v>
                </c:pt>
                <c:pt idx="162">
                  <c:v>6.75</c:v>
                </c:pt>
                <c:pt idx="163">
                  <c:v>6.5</c:v>
                </c:pt>
                <c:pt idx="164">
                  <c:v>6.5</c:v>
                </c:pt>
                <c:pt idx="165">
                  <c:v>6.5</c:v>
                </c:pt>
                <c:pt idx="166">
                  <c:v>6.5</c:v>
                </c:pt>
                <c:pt idx="167">
                  <c:v>6.5</c:v>
                </c:pt>
                <c:pt idx="168">
                  <c:v>6.5</c:v>
                </c:pt>
                <c:pt idx="169">
                  <c:v>6.5</c:v>
                </c:pt>
                <c:pt idx="170">
                  <c:v>6.5</c:v>
                </c:pt>
                <c:pt idx="171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7D-4873-AB9D-1C1173880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765568"/>
        <c:axId val="176791936"/>
      </c:lineChart>
      <c:dateAx>
        <c:axId val="17676556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91936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679193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676556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9820348403033087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4.'!$H$8</c:f>
              <c:strCache>
                <c:ptCount val="1"/>
                <c:pt idx="0">
                  <c:v>USA</c:v>
                </c:pt>
              </c:strCache>
            </c:strRef>
          </c:tx>
          <c:spPr>
            <a:ln w="28575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4.'!$G$10:$G$181</c:f>
              <c:numCache>
                <c:formatCode>m/yyyy</c:formatCode>
                <c:ptCount val="17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</c:numCache>
            </c:numRef>
          </c:cat>
          <c:val>
            <c:numRef>
              <c:f>'G V.0.14.'!$H$10:$H$181</c:f>
              <c:numCache>
                <c:formatCode>0.00</c:formatCode>
                <c:ptCount val="172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.25</c:v>
                </c:pt>
                <c:pt idx="78">
                  <c:v>1.25</c:v>
                </c:pt>
                <c:pt idx="79">
                  <c:v>1.25</c:v>
                </c:pt>
                <c:pt idx="80">
                  <c:v>1.25</c:v>
                </c:pt>
                <c:pt idx="81">
                  <c:v>1.25</c:v>
                </c:pt>
                <c:pt idx="82">
                  <c:v>1.2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25</c:v>
                </c:pt>
                <c:pt idx="103">
                  <c:v>2.25</c:v>
                </c:pt>
                <c:pt idx="104">
                  <c:v>2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5</c:v>
                </c:pt>
                <c:pt idx="135">
                  <c:v>0.5</c:v>
                </c:pt>
                <c:pt idx="136">
                  <c:v>1</c:v>
                </c:pt>
                <c:pt idx="137">
                  <c:v>1.75</c:v>
                </c:pt>
                <c:pt idx="138">
                  <c:v>2.5</c:v>
                </c:pt>
                <c:pt idx="139">
                  <c:v>2.5</c:v>
                </c:pt>
                <c:pt idx="140">
                  <c:v>3.25</c:v>
                </c:pt>
                <c:pt idx="141">
                  <c:v>3.25</c:v>
                </c:pt>
                <c:pt idx="142">
                  <c:v>4</c:v>
                </c:pt>
                <c:pt idx="143">
                  <c:v>4.5</c:v>
                </c:pt>
                <c:pt idx="144">
                  <c:v>4.5</c:v>
                </c:pt>
                <c:pt idx="145">
                  <c:v>4.75</c:v>
                </c:pt>
                <c:pt idx="146">
                  <c:v>5</c:v>
                </c:pt>
                <c:pt idx="147">
                  <c:v>5</c:v>
                </c:pt>
                <c:pt idx="148">
                  <c:v>5.25</c:v>
                </c:pt>
                <c:pt idx="149">
                  <c:v>5.25</c:v>
                </c:pt>
                <c:pt idx="150">
                  <c:v>5.5</c:v>
                </c:pt>
                <c:pt idx="151">
                  <c:v>5.5</c:v>
                </c:pt>
                <c:pt idx="152">
                  <c:v>5.5</c:v>
                </c:pt>
                <c:pt idx="153">
                  <c:v>5.5</c:v>
                </c:pt>
                <c:pt idx="154">
                  <c:v>5.5</c:v>
                </c:pt>
                <c:pt idx="155">
                  <c:v>5.5</c:v>
                </c:pt>
                <c:pt idx="156">
                  <c:v>5.5</c:v>
                </c:pt>
                <c:pt idx="157">
                  <c:v>5.5</c:v>
                </c:pt>
                <c:pt idx="158">
                  <c:v>5.5</c:v>
                </c:pt>
                <c:pt idx="159">
                  <c:v>5.5</c:v>
                </c:pt>
                <c:pt idx="160">
                  <c:v>5.5</c:v>
                </c:pt>
                <c:pt idx="161">
                  <c:v>5.5</c:v>
                </c:pt>
                <c:pt idx="162">
                  <c:v>5.5</c:v>
                </c:pt>
                <c:pt idx="163">
                  <c:v>5.5</c:v>
                </c:pt>
                <c:pt idx="164">
                  <c:v>5</c:v>
                </c:pt>
                <c:pt idx="165">
                  <c:v>5</c:v>
                </c:pt>
                <c:pt idx="166">
                  <c:v>4.7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99-4568-A881-8DF3CD80F6A8}"/>
            </c:ext>
          </c:extLst>
        </c:ser>
        <c:ser>
          <c:idx val="1"/>
          <c:order val="1"/>
          <c:tx>
            <c:strRef>
              <c:f>'G V.0.14.'!$I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4.'!$G$10:$G$181</c:f>
              <c:numCache>
                <c:formatCode>m/yyyy</c:formatCode>
                <c:ptCount val="17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</c:numCache>
            </c:numRef>
          </c:cat>
          <c:val>
            <c:numRef>
              <c:f>'G V.0.14.'!$I$10:$I$181</c:f>
              <c:numCache>
                <c:formatCode>0.00</c:formatCode>
                <c:ptCount val="172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2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.5</c:v>
                </c:pt>
                <c:pt idx="139">
                  <c:v>0.5</c:v>
                </c:pt>
                <c:pt idx="140">
                  <c:v>1.25</c:v>
                </c:pt>
                <c:pt idx="141">
                  <c:v>1.25</c:v>
                </c:pt>
                <c:pt idx="142">
                  <c:v>2</c:v>
                </c:pt>
                <c:pt idx="143">
                  <c:v>2.5</c:v>
                </c:pt>
                <c:pt idx="144">
                  <c:v>2.5</c:v>
                </c:pt>
                <c:pt idx="145">
                  <c:v>3</c:v>
                </c:pt>
                <c:pt idx="146">
                  <c:v>3.5</c:v>
                </c:pt>
                <c:pt idx="147">
                  <c:v>3.5</c:v>
                </c:pt>
                <c:pt idx="148">
                  <c:v>3.75</c:v>
                </c:pt>
                <c:pt idx="149">
                  <c:v>4</c:v>
                </c:pt>
                <c:pt idx="150">
                  <c:v>4.25</c:v>
                </c:pt>
                <c:pt idx="151">
                  <c:v>4.2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25</c:v>
                </c:pt>
                <c:pt idx="162">
                  <c:v>4.25</c:v>
                </c:pt>
                <c:pt idx="163">
                  <c:v>4.25</c:v>
                </c:pt>
                <c:pt idx="164">
                  <c:v>3.65</c:v>
                </c:pt>
                <c:pt idx="165">
                  <c:v>3.4</c:v>
                </c:pt>
                <c:pt idx="166">
                  <c:v>3.4</c:v>
                </c:pt>
                <c:pt idx="167">
                  <c:v>3.15</c:v>
                </c:pt>
                <c:pt idx="168">
                  <c:v>2.9</c:v>
                </c:pt>
                <c:pt idx="169">
                  <c:v>2.9</c:v>
                </c:pt>
                <c:pt idx="170">
                  <c:v>2.65</c:v>
                </c:pt>
                <c:pt idx="171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99-4568-A881-8DF3CD80F6A8}"/>
            </c:ext>
          </c:extLst>
        </c:ser>
        <c:ser>
          <c:idx val="2"/>
          <c:order val="2"/>
          <c:tx>
            <c:strRef>
              <c:f>'G V.0.17.'!#REF!</c:f>
              <c:strCache>
                <c:ptCount val="1"/>
                <c:pt idx="0">
                  <c:v>UK</c:v>
                </c:pt>
              </c:strCache>
            </c:strRef>
          </c:tx>
          <c:spPr>
            <a:ln w="28575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4.'!$G$10:$G$181</c:f>
              <c:numCache>
                <c:formatCode>m/yyyy</c:formatCode>
                <c:ptCount val="17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</c:numCache>
            </c:numRef>
          </c:cat>
          <c:val>
            <c:numRef>
              <c:f>'G V.0.17.'!#REF!</c:f>
              <c:numCache>
                <c:formatCode>0.00</c:formatCode>
                <c:ptCount val="172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25</c:v>
                </c:pt>
                <c:pt idx="132">
                  <c:v>0.25</c:v>
                </c:pt>
                <c:pt idx="133">
                  <c:v>0.5</c:v>
                </c:pt>
                <c:pt idx="134">
                  <c:v>0.75</c:v>
                </c:pt>
                <c:pt idx="135">
                  <c:v>0.75</c:v>
                </c:pt>
                <c:pt idx="136">
                  <c:v>1</c:v>
                </c:pt>
                <c:pt idx="137">
                  <c:v>1.25</c:v>
                </c:pt>
                <c:pt idx="138">
                  <c:v>1.25</c:v>
                </c:pt>
                <c:pt idx="139">
                  <c:v>1.75</c:v>
                </c:pt>
                <c:pt idx="140">
                  <c:v>2.25</c:v>
                </c:pt>
                <c:pt idx="141">
                  <c:v>2.25</c:v>
                </c:pt>
                <c:pt idx="142">
                  <c:v>3</c:v>
                </c:pt>
                <c:pt idx="143">
                  <c:v>3.5</c:v>
                </c:pt>
                <c:pt idx="144">
                  <c:v>3.5</c:v>
                </c:pt>
                <c:pt idx="145">
                  <c:v>4</c:v>
                </c:pt>
                <c:pt idx="146">
                  <c:v>4.25</c:v>
                </c:pt>
                <c:pt idx="147">
                  <c:v>4.25</c:v>
                </c:pt>
                <c:pt idx="148">
                  <c:v>4.5</c:v>
                </c:pt>
                <c:pt idx="149">
                  <c:v>5</c:v>
                </c:pt>
                <c:pt idx="150">
                  <c:v>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  <c:pt idx="160">
                  <c:v>5.25</c:v>
                </c:pt>
                <c:pt idx="161">
                  <c:v>5.25</c:v>
                </c:pt>
                <c:pt idx="162">
                  <c:v>5.25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  <c:pt idx="166">
                  <c:v>4.75</c:v>
                </c:pt>
                <c:pt idx="167">
                  <c:v>4.75</c:v>
                </c:pt>
                <c:pt idx="168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99-4568-A881-8DF3CD80F6A8}"/>
            </c:ext>
          </c:extLst>
        </c:ser>
        <c:ser>
          <c:idx val="3"/>
          <c:order val="3"/>
          <c:tx>
            <c:strRef>
              <c:f>'G V.0.17.'!#REF!</c:f>
              <c:strCache>
                <c:ptCount val="1"/>
                <c:pt idx="0">
                  <c:v>Japan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4.'!$G$10:$G$181</c:f>
              <c:numCache>
                <c:formatCode>m/yyyy</c:formatCode>
                <c:ptCount val="17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</c:numCache>
            </c:numRef>
          </c:cat>
          <c:val>
            <c:numRef>
              <c:f>'G V.0.17.'!#REF!</c:f>
              <c:numCache>
                <c:formatCode>0.00</c:formatCode>
                <c:ptCount val="17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99-4568-A881-8DF3CD80F6A8}"/>
            </c:ext>
          </c:extLst>
        </c:ser>
        <c:ser>
          <c:idx val="4"/>
          <c:order val="4"/>
          <c:tx>
            <c:strRef>
              <c:f>'G V.0.14.'!$J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4.'!$G$10:$G$181</c:f>
              <c:numCache>
                <c:formatCode>m/yyyy</c:formatCode>
                <c:ptCount val="17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</c:numCache>
            </c:numRef>
          </c:cat>
          <c:val>
            <c:numRef>
              <c:f>'G V.0.14.'!$J$10:$J$181</c:f>
              <c:numCache>
                <c:formatCode>0.00</c:formatCode>
                <c:ptCount val="172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2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  <c:pt idx="127">
                  <c:v>0.75</c:v>
                </c:pt>
                <c:pt idx="128">
                  <c:v>1.5</c:v>
                </c:pt>
                <c:pt idx="129">
                  <c:v>1.5</c:v>
                </c:pt>
                <c:pt idx="130">
                  <c:v>2.75</c:v>
                </c:pt>
                <c:pt idx="131">
                  <c:v>3.75</c:v>
                </c:pt>
                <c:pt idx="132">
                  <c:v>3.75</c:v>
                </c:pt>
                <c:pt idx="133">
                  <c:v>4.5</c:v>
                </c:pt>
                <c:pt idx="134">
                  <c:v>4.5</c:v>
                </c:pt>
                <c:pt idx="135">
                  <c:v>5</c:v>
                </c:pt>
                <c:pt idx="136">
                  <c:v>5.75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6.75</c:v>
                </c:pt>
                <c:pt idx="156">
                  <c:v>6.75</c:v>
                </c:pt>
                <c:pt idx="157">
                  <c:v>6.25</c:v>
                </c:pt>
                <c:pt idx="158">
                  <c:v>5.75</c:v>
                </c:pt>
                <c:pt idx="159">
                  <c:v>5.75</c:v>
                </c:pt>
                <c:pt idx="160">
                  <c:v>5.25</c:v>
                </c:pt>
                <c:pt idx="161">
                  <c:v>4.75</c:v>
                </c:pt>
                <c:pt idx="162">
                  <c:v>4.75</c:v>
                </c:pt>
                <c:pt idx="163">
                  <c:v>4.5</c:v>
                </c:pt>
                <c:pt idx="164">
                  <c:v>4.25</c:v>
                </c:pt>
                <c:pt idx="165">
                  <c:v>4.25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3.75</c:v>
                </c:pt>
                <c:pt idx="170">
                  <c:v>3.75</c:v>
                </c:pt>
                <c:pt idx="171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99-4568-A881-8DF3CD80F6A8}"/>
            </c:ext>
          </c:extLst>
        </c:ser>
        <c:ser>
          <c:idx val="5"/>
          <c:order val="5"/>
          <c:tx>
            <c:strRef>
              <c:f>'G V.0.14.'!$K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99CCFF"/>
              </a:solidFill>
            </a:ln>
          </c:spPr>
          <c:marker>
            <c:symbol val="none"/>
          </c:marker>
          <c:cat>
            <c:numRef>
              <c:f>'G V.0.14.'!$G$10:$G$181</c:f>
              <c:numCache>
                <c:formatCode>m/yyyy</c:formatCode>
                <c:ptCount val="17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</c:numCache>
            </c:numRef>
          </c:cat>
          <c:val>
            <c:numRef>
              <c:f>'G V.0.14.'!$K$10:$K$181</c:f>
              <c:numCache>
                <c:formatCode>0.00</c:formatCode>
                <c:ptCount val="172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4</c:v>
                </c:pt>
                <c:pt idx="4">
                  <c:v>4.2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75</c:v>
                </c:pt>
                <c:pt idx="17">
                  <c:v>4.75</c:v>
                </c:pt>
                <c:pt idx="18">
                  <c:v>4.75</c:v>
                </c:pt>
                <c:pt idx="19">
                  <c:v>4.75</c:v>
                </c:pt>
                <c:pt idx="20">
                  <c:v>4.75</c:v>
                </c:pt>
                <c:pt idx="21">
                  <c:v>4.75</c:v>
                </c:pt>
                <c:pt idx="22">
                  <c:v>4.5</c:v>
                </c:pt>
                <c:pt idx="23">
                  <c:v>4.25</c:v>
                </c:pt>
                <c:pt idx="24">
                  <c:v>4</c:v>
                </c:pt>
                <c:pt idx="25">
                  <c:v>3.75</c:v>
                </c:pt>
                <c:pt idx="26">
                  <c:v>3.25</c:v>
                </c:pt>
                <c:pt idx="27">
                  <c:v>3.25</c:v>
                </c:pt>
                <c:pt idx="28">
                  <c:v>3</c:v>
                </c:pt>
                <c:pt idx="29">
                  <c:v>2.7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</c:v>
                </c:pt>
                <c:pt idx="111">
                  <c:v>0.5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5</c:v>
                </c:pt>
                <c:pt idx="130">
                  <c:v>1.25</c:v>
                </c:pt>
                <c:pt idx="131">
                  <c:v>1.75</c:v>
                </c:pt>
                <c:pt idx="132">
                  <c:v>2.25</c:v>
                </c:pt>
                <c:pt idx="133">
                  <c:v>2.75</c:v>
                </c:pt>
                <c:pt idx="134">
                  <c:v>3.5</c:v>
                </c:pt>
                <c:pt idx="135">
                  <c:v>4.5</c:v>
                </c:pt>
                <c:pt idx="136">
                  <c:v>5.25</c:v>
                </c:pt>
                <c:pt idx="137">
                  <c:v>6</c:v>
                </c:pt>
                <c:pt idx="138">
                  <c:v>6.5</c:v>
                </c:pt>
                <c:pt idx="139">
                  <c:v>6.5</c:v>
                </c:pt>
                <c:pt idx="140">
                  <c:v>6.75</c:v>
                </c:pt>
                <c:pt idx="141">
                  <c:v>6.75</c:v>
                </c:pt>
                <c:pt idx="142">
                  <c:v>6.75</c:v>
                </c:pt>
                <c:pt idx="143">
                  <c:v>6.75</c:v>
                </c:pt>
                <c:pt idx="144">
                  <c:v>6.75</c:v>
                </c:pt>
                <c:pt idx="145">
                  <c:v>6.75</c:v>
                </c:pt>
                <c:pt idx="146">
                  <c:v>6.75</c:v>
                </c:pt>
                <c:pt idx="147">
                  <c:v>6.75</c:v>
                </c:pt>
                <c:pt idx="148">
                  <c:v>6.75</c:v>
                </c:pt>
                <c:pt idx="149">
                  <c:v>6.75</c:v>
                </c:pt>
                <c:pt idx="150">
                  <c:v>6.75</c:v>
                </c:pt>
                <c:pt idx="151">
                  <c:v>6.75</c:v>
                </c:pt>
                <c:pt idx="152">
                  <c:v>6</c:v>
                </c:pt>
                <c:pt idx="153">
                  <c:v>5.75</c:v>
                </c:pt>
                <c:pt idx="154">
                  <c:v>5.75</c:v>
                </c:pt>
                <c:pt idx="155">
                  <c:v>5.75</c:v>
                </c:pt>
                <c:pt idx="156">
                  <c:v>5.75</c:v>
                </c:pt>
                <c:pt idx="157">
                  <c:v>5.75</c:v>
                </c:pt>
                <c:pt idx="158">
                  <c:v>5.75</c:v>
                </c:pt>
                <c:pt idx="159">
                  <c:v>5.75</c:v>
                </c:pt>
                <c:pt idx="160">
                  <c:v>5.75</c:v>
                </c:pt>
                <c:pt idx="161">
                  <c:v>5.75</c:v>
                </c:pt>
                <c:pt idx="162">
                  <c:v>5.75</c:v>
                </c:pt>
                <c:pt idx="163">
                  <c:v>5.75</c:v>
                </c:pt>
                <c:pt idx="164">
                  <c:v>5.75</c:v>
                </c:pt>
                <c:pt idx="165">
                  <c:v>5.75</c:v>
                </c:pt>
                <c:pt idx="166">
                  <c:v>5.75</c:v>
                </c:pt>
                <c:pt idx="167">
                  <c:v>5.75</c:v>
                </c:pt>
                <c:pt idx="168">
                  <c:v>5.75</c:v>
                </c:pt>
                <c:pt idx="169">
                  <c:v>5.75</c:v>
                </c:pt>
                <c:pt idx="170">
                  <c:v>5.75</c:v>
                </c:pt>
                <c:pt idx="171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99-4568-A881-8DF3CD80F6A8}"/>
            </c:ext>
          </c:extLst>
        </c:ser>
        <c:ser>
          <c:idx val="6"/>
          <c:order val="6"/>
          <c:tx>
            <c:strRef>
              <c:f>'G V.0.14.'!$L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numRef>
              <c:f>'G V.0.14.'!$G$10:$G$181</c:f>
              <c:numCache>
                <c:formatCode>m/yyyy</c:formatCode>
                <c:ptCount val="17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</c:numCache>
            </c:numRef>
          </c:cat>
          <c:val>
            <c:numRef>
              <c:f>'G V.0.14.'!$L$10:$L$181</c:f>
              <c:numCache>
                <c:formatCode>0.00</c:formatCode>
                <c:ptCount val="172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6.75</c:v>
                </c:pt>
                <c:pt idx="20">
                  <c:v>6.5</c:v>
                </c:pt>
                <c:pt idx="21">
                  <c:v>6.25</c:v>
                </c:pt>
                <c:pt idx="22">
                  <c:v>6</c:v>
                </c:pt>
                <c:pt idx="23">
                  <c:v>5.75</c:v>
                </c:pt>
                <c:pt idx="24">
                  <c:v>5.5</c:v>
                </c:pt>
                <c:pt idx="25">
                  <c:v>5.25</c:v>
                </c:pt>
                <c:pt idx="26">
                  <c:v>5</c:v>
                </c:pt>
                <c:pt idx="27">
                  <c:v>4.75</c:v>
                </c:pt>
                <c:pt idx="28">
                  <c:v>4.5</c:v>
                </c:pt>
                <c:pt idx="29">
                  <c:v>4.25</c:v>
                </c:pt>
                <c:pt idx="30">
                  <c:v>4</c:v>
                </c:pt>
                <c:pt idx="31">
                  <c:v>3.8</c:v>
                </c:pt>
                <c:pt idx="32">
                  <c:v>3.6</c:v>
                </c:pt>
                <c:pt idx="33">
                  <c:v>3.4</c:v>
                </c:pt>
                <c:pt idx="34">
                  <c:v>3.2</c:v>
                </c:pt>
                <c:pt idx="35">
                  <c:v>3</c:v>
                </c:pt>
                <c:pt idx="36">
                  <c:v>2.85</c:v>
                </c:pt>
                <c:pt idx="37">
                  <c:v>2.7</c:v>
                </c:pt>
                <c:pt idx="38">
                  <c:v>2.6</c:v>
                </c:pt>
                <c:pt idx="39">
                  <c:v>2.5</c:v>
                </c:pt>
                <c:pt idx="40">
                  <c:v>2.4</c:v>
                </c:pt>
                <c:pt idx="41">
                  <c:v>2.2999999999999998</c:v>
                </c:pt>
                <c:pt idx="42">
                  <c:v>2.1</c:v>
                </c:pt>
                <c:pt idx="43">
                  <c:v>2.1</c:v>
                </c:pt>
                <c:pt idx="44">
                  <c:v>2.1</c:v>
                </c:pt>
                <c:pt idx="45">
                  <c:v>2.1</c:v>
                </c:pt>
                <c:pt idx="46">
                  <c:v>2.1</c:v>
                </c:pt>
                <c:pt idx="47">
                  <c:v>2.1</c:v>
                </c:pt>
                <c:pt idx="48">
                  <c:v>2.1</c:v>
                </c:pt>
                <c:pt idx="49">
                  <c:v>2.1</c:v>
                </c:pt>
                <c:pt idx="50">
                  <c:v>1.95</c:v>
                </c:pt>
                <c:pt idx="51">
                  <c:v>1.8</c:v>
                </c:pt>
                <c:pt idx="52">
                  <c:v>1.65</c:v>
                </c:pt>
                <c:pt idx="53">
                  <c:v>1.5</c:v>
                </c:pt>
                <c:pt idx="54">
                  <c:v>1.35</c:v>
                </c:pt>
                <c:pt idx="55">
                  <c:v>1.35</c:v>
                </c:pt>
                <c:pt idx="56">
                  <c:v>1.35</c:v>
                </c:pt>
                <c:pt idx="57">
                  <c:v>1.35</c:v>
                </c:pt>
                <c:pt idx="58">
                  <c:v>1.35</c:v>
                </c:pt>
                <c:pt idx="59">
                  <c:v>1.35</c:v>
                </c:pt>
                <c:pt idx="60">
                  <c:v>1.35</c:v>
                </c:pt>
                <c:pt idx="61">
                  <c:v>1.35</c:v>
                </c:pt>
                <c:pt idx="62">
                  <c:v>1.2</c:v>
                </c:pt>
                <c:pt idx="63">
                  <c:v>1.05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75</c:v>
                </c:pt>
                <c:pt idx="114">
                  <c:v>0.6</c:v>
                </c:pt>
                <c:pt idx="115">
                  <c:v>0.6</c:v>
                </c:pt>
                <c:pt idx="116">
                  <c:v>0.6</c:v>
                </c:pt>
                <c:pt idx="117">
                  <c:v>0.6</c:v>
                </c:pt>
                <c:pt idx="118">
                  <c:v>0.6</c:v>
                </c:pt>
                <c:pt idx="119">
                  <c:v>0.6</c:v>
                </c:pt>
                <c:pt idx="120">
                  <c:v>0.6</c:v>
                </c:pt>
                <c:pt idx="121">
                  <c:v>0.6</c:v>
                </c:pt>
                <c:pt idx="122">
                  <c:v>0.6</c:v>
                </c:pt>
                <c:pt idx="123">
                  <c:v>0.6</c:v>
                </c:pt>
                <c:pt idx="124">
                  <c:v>0.6</c:v>
                </c:pt>
                <c:pt idx="125">
                  <c:v>0.9</c:v>
                </c:pt>
                <c:pt idx="126">
                  <c:v>1.2</c:v>
                </c:pt>
                <c:pt idx="127">
                  <c:v>1.5</c:v>
                </c:pt>
                <c:pt idx="128">
                  <c:v>1.65</c:v>
                </c:pt>
                <c:pt idx="129">
                  <c:v>1.8</c:v>
                </c:pt>
                <c:pt idx="130">
                  <c:v>2.1</c:v>
                </c:pt>
                <c:pt idx="131">
                  <c:v>2.4</c:v>
                </c:pt>
                <c:pt idx="132">
                  <c:v>2.9</c:v>
                </c:pt>
                <c:pt idx="133">
                  <c:v>3.4</c:v>
                </c:pt>
                <c:pt idx="134">
                  <c:v>4.4000000000000004</c:v>
                </c:pt>
                <c:pt idx="135">
                  <c:v>5.4</c:v>
                </c:pt>
                <c:pt idx="136">
                  <c:v>5.4</c:v>
                </c:pt>
                <c:pt idx="137">
                  <c:v>7.75</c:v>
                </c:pt>
                <c:pt idx="138">
                  <c:v>10.75</c:v>
                </c:pt>
                <c:pt idx="139">
                  <c:v>11.75</c:v>
                </c:pt>
                <c:pt idx="140">
                  <c:v>13</c:v>
                </c:pt>
                <c:pt idx="141">
                  <c:v>13</c:v>
                </c:pt>
                <c:pt idx="142">
                  <c:v>13</c:v>
                </c:pt>
                <c:pt idx="143">
                  <c:v>13</c:v>
                </c:pt>
                <c:pt idx="144">
                  <c:v>13</c:v>
                </c:pt>
                <c:pt idx="145">
                  <c:v>13</c:v>
                </c:pt>
                <c:pt idx="146">
                  <c:v>13</c:v>
                </c:pt>
                <c:pt idx="147">
                  <c:v>13</c:v>
                </c:pt>
                <c:pt idx="148">
                  <c:v>13</c:v>
                </c:pt>
                <c:pt idx="149">
                  <c:v>13</c:v>
                </c:pt>
                <c:pt idx="150">
                  <c:v>13</c:v>
                </c:pt>
                <c:pt idx="151">
                  <c:v>13</c:v>
                </c:pt>
                <c:pt idx="152">
                  <c:v>13</c:v>
                </c:pt>
                <c:pt idx="153">
                  <c:v>12.25</c:v>
                </c:pt>
                <c:pt idx="154">
                  <c:v>11.5</c:v>
                </c:pt>
                <c:pt idx="155">
                  <c:v>10.75</c:v>
                </c:pt>
                <c:pt idx="156">
                  <c:v>10</c:v>
                </c:pt>
                <c:pt idx="157">
                  <c:v>9</c:v>
                </c:pt>
                <c:pt idx="158">
                  <c:v>8.25</c:v>
                </c:pt>
                <c:pt idx="159">
                  <c:v>7.75</c:v>
                </c:pt>
                <c:pt idx="160">
                  <c:v>7.25</c:v>
                </c:pt>
                <c:pt idx="161">
                  <c:v>7</c:v>
                </c:pt>
                <c:pt idx="162">
                  <c:v>6.75</c:v>
                </c:pt>
                <c:pt idx="163">
                  <c:v>6.75</c:v>
                </c:pt>
                <c:pt idx="164">
                  <c:v>6.5</c:v>
                </c:pt>
                <c:pt idx="165">
                  <c:v>6.5</c:v>
                </c:pt>
                <c:pt idx="166">
                  <c:v>6.5</c:v>
                </c:pt>
                <c:pt idx="167">
                  <c:v>6.5</c:v>
                </c:pt>
                <c:pt idx="168">
                  <c:v>6.5</c:v>
                </c:pt>
                <c:pt idx="169">
                  <c:v>6.5</c:v>
                </c:pt>
                <c:pt idx="170">
                  <c:v>6.5</c:v>
                </c:pt>
                <c:pt idx="171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99-4568-A881-8DF3CD80F6A8}"/>
            </c:ext>
          </c:extLst>
        </c:ser>
        <c:ser>
          <c:idx val="7"/>
          <c:order val="7"/>
          <c:tx>
            <c:strRef>
              <c:f>'G V.0.14.'!$M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V.0.14.'!$G$10:$G$181</c:f>
              <c:numCache>
                <c:formatCode>m/yyyy</c:formatCode>
                <c:ptCount val="172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</c:numCache>
            </c:numRef>
          </c:cat>
          <c:val>
            <c:numRef>
              <c:f>'G V.0.14.'!$M$10:$M$181</c:f>
              <c:numCache>
                <c:formatCode>0.00</c:formatCode>
                <c:ptCount val="172"/>
                <c:pt idx="0">
                  <c:v>6.25</c:v>
                </c:pt>
                <c:pt idx="1">
                  <c:v>6.2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.2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25</c:v>
                </c:pt>
                <c:pt idx="27">
                  <c:v>5.25</c:v>
                </c:pt>
                <c:pt idx="28">
                  <c:v>5.25</c:v>
                </c:pt>
                <c:pt idx="29">
                  <c:v>5.25</c:v>
                </c:pt>
                <c:pt idx="30">
                  <c:v>5</c:v>
                </c:pt>
                <c:pt idx="31">
                  <c:v>4.5</c:v>
                </c:pt>
                <c:pt idx="32">
                  <c:v>4.25</c:v>
                </c:pt>
                <c:pt idx="33">
                  <c:v>4.25</c:v>
                </c:pt>
                <c:pt idx="34">
                  <c:v>4</c:v>
                </c:pt>
                <c:pt idx="35">
                  <c:v>4</c:v>
                </c:pt>
                <c:pt idx="36">
                  <c:v>3.7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25</c:v>
                </c:pt>
                <c:pt idx="44">
                  <c:v>3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2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</c:v>
                </c:pt>
                <c:pt idx="111">
                  <c:v>2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5</c:v>
                </c:pt>
                <c:pt idx="130">
                  <c:v>1.75</c:v>
                </c:pt>
                <c:pt idx="131">
                  <c:v>1.75</c:v>
                </c:pt>
                <c:pt idx="132">
                  <c:v>2</c:v>
                </c:pt>
                <c:pt idx="133">
                  <c:v>2.5</c:v>
                </c:pt>
                <c:pt idx="134">
                  <c:v>2.5</c:v>
                </c:pt>
                <c:pt idx="135">
                  <c:v>3</c:v>
                </c:pt>
                <c:pt idx="136">
                  <c:v>3.75</c:v>
                </c:pt>
                <c:pt idx="137">
                  <c:v>3.75</c:v>
                </c:pt>
                <c:pt idx="138">
                  <c:v>4.75</c:v>
                </c:pt>
                <c:pt idx="139">
                  <c:v>5.5</c:v>
                </c:pt>
                <c:pt idx="140">
                  <c:v>5.5</c:v>
                </c:pt>
                <c:pt idx="141">
                  <c:v>6.25</c:v>
                </c:pt>
                <c:pt idx="142">
                  <c:v>6.75</c:v>
                </c:pt>
                <c:pt idx="143">
                  <c:v>6.75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7</c:v>
                </c:pt>
                <c:pt idx="156">
                  <c:v>7</c:v>
                </c:pt>
                <c:pt idx="157">
                  <c:v>7</c:v>
                </c:pt>
                <c:pt idx="158">
                  <c:v>7</c:v>
                </c:pt>
                <c:pt idx="159">
                  <c:v>7</c:v>
                </c:pt>
                <c:pt idx="160">
                  <c:v>7</c:v>
                </c:pt>
                <c:pt idx="161">
                  <c:v>7</c:v>
                </c:pt>
                <c:pt idx="162">
                  <c:v>6.75</c:v>
                </c:pt>
                <c:pt idx="163">
                  <c:v>6.5</c:v>
                </c:pt>
                <c:pt idx="164">
                  <c:v>6.5</c:v>
                </c:pt>
                <c:pt idx="165">
                  <c:v>6.5</c:v>
                </c:pt>
                <c:pt idx="166">
                  <c:v>6.5</c:v>
                </c:pt>
                <c:pt idx="167">
                  <c:v>6.5</c:v>
                </c:pt>
                <c:pt idx="168">
                  <c:v>6.5</c:v>
                </c:pt>
                <c:pt idx="169">
                  <c:v>6.5</c:v>
                </c:pt>
                <c:pt idx="170">
                  <c:v>6.5</c:v>
                </c:pt>
                <c:pt idx="171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299-4568-A881-8DF3CD80F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487232"/>
        <c:axId val="177509504"/>
      </c:lineChart>
      <c:dateAx>
        <c:axId val="1774872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509504"/>
        <c:crossesAt val="-3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7750950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74872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69468756360675754"/>
          <c:w val="0.26715825099571083"/>
          <c:h val="0.305312436393242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138841608410813E-2"/>
          <c:w val="0.89767441860465114"/>
          <c:h val="0.56836650936459765"/>
        </c:manualLayout>
      </c:layout>
      <c:lineChart>
        <c:grouping val="standard"/>
        <c:varyColors val="0"/>
        <c:ser>
          <c:idx val="0"/>
          <c:order val="0"/>
          <c:tx>
            <c:strRef>
              <c:f>'G V.0.1.'!$L$9</c:f>
              <c:strCache>
                <c:ptCount val="1"/>
                <c:pt idx="0">
                  <c:v>Cut-off value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6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E837-4FC9-95D9-876E0D375AF0}"/>
              </c:ext>
            </c:extLst>
          </c:dPt>
          <c:dPt>
            <c:idx val="7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E837-4FC9-95D9-876E0D375AF0}"/>
              </c:ext>
            </c:extLst>
          </c:dPt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L$11:$L$65</c:f>
              <c:numCache>
                <c:formatCode>0.0</c:formatCode>
                <c:ptCount val="5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837-4FC9-95D9-876E0D375AF0}"/>
            </c:ext>
          </c:extLst>
        </c:ser>
        <c:ser>
          <c:idx val="1"/>
          <c:order val="1"/>
          <c:tx>
            <c:strRef>
              <c:f>'G V.0.1.'!$M$9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rgbClr val="FF7D8D"/>
              </a:solidFill>
            </a:ln>
          </c:spPr>
          <c:marker>
            <c:symbol val="none"/>
          </c:marker>
          <c:dPt>
            <c:idx val="6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E837-4FC9-95D9-876E0D375AF0}"/>
              </c:ext>
            </c:extLst>
          </c:dPt>
          <c:dPt>
            <c:idx val="7"/>
            <c:bubble3D val="0"/>
            <c:spPr>
              <a:ln w="25400">
                <a:solidFill>
                  <a:srgbClr val="FF7D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E837-4FC9-95D9-876E0D375AF0}"/>
              </c:ext>
            </c:extLst>
          </c:dPt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M$11:$M$65</c:f>
              <c:numCache>
                <c:formatCode>0.0</c:formatCode>
                <c:ptCount val="55"/>
                <c:pt idx="0">
                  <c:v>101.563</c:v>
                </c:pt>
                <c:pt idx="1">
                  <c:v>101.801</c:v>
                </c:pt>
                <c:pt idx="2">
                  <c:v>101.999</c:v>
                </c:pt>
                <c:pt idx="3">
                  <c:v>101.95699999999999</c:v>
                </c:pt>
                <c:pt idx="4">
                  <c:v>101.875</c:v>
                </c:pt>
                <c:pt idx="5">
                  <c:v>101.739</c:v>
                </c:pt>
                <c:pt idx="6">
                  <c:v>101.60599999999999</c:v>
                </c:pt>
                <c:pt idx="7">
                  <c:v>101.559</c:v>
                </c:pt>
                <c:pt idx="8">
                  <c:v>101.599</c:v>
                </c:pt>
                <c:pt idx="9">
                  <c:v>101.601</c:v>
                </c:pt>
                <c:pt idx="10">
                  <c:v>101.52</c:v>
                </c:pt>
                <c:pt idx="11">
                  <c:v>101.319</c:v>
                </c:pt>
                <c:pt idx="12">
                  <c:v>101.14400000000001</c:v>
                </c:pt>
                <c:pt idx="13">
                  <c:v>101.032</c:v>
                </c:pt>
                <c:pt idx="14">
                  <c:v>100.869</c:v>
                </c:pt>
                <c:pt idx="15">
                  <c:v>100.675</c:v>
                </c:pt>
                <c:pt idx="16">
                  <c:v>100.462</c:v>
                </c:pt>
                <c:pt idx="17">
                  <c:v>100.17700000000001</c:v>
                </c:pt>
                <c:pt idx="18">
                  <c:v>99.966999999999999</c:v>
                </c:pt>
                <c:pt idx="19">
                  <c:v>99.796999999999997</c:v>
                </c:pt>
                <c:pt idx="20">
                  <c:v>99.569000000000003</c:v>
                </c:pt>
                <c:pt idx="21">
                  <c:v>99.337000000000003</c:v>
                </c:pt>
                <c:pt idx="22">
                  <c:v>99.117000000000004</c:v>
                </c:pt>
                <c:pt idx="23">
                  <c:v>98.936000000000007</c:v>
                </c:pt>
                <c:pt idx="24">
                  <c:v>98.793999999999997</c:v>
                </c:pt>
                <c:pt idx="25">
                  <c:v>98.703999999999994</c:v>
                </c:pt>
                <c:pt idx="26">
                  <c:v>98.617000000000004</c:v>
                </c:pt>
                <c:pt idx="27">
                  <c:v>98.578999999999994</c:v>
                </c:pt>
                <c:pt idx="28">
                  <c:v>98.55</c:v>
                </c:pt>
                <c:pt idx="29">
                  <c:v>98.555000000000007</c:v>
                </c:pt>
                <c:pt idx="30">
                  <c:v>98.62</c:v>
                </c:pt>
                <c:pt idx="31">
                  <c:v>98.73</c:v>
                </c:pt>
                <c:pt idx="32">
                  <c:v>98.778000000000006</c:v>
                </c:pt>
                <c:pt idx="33">
                  <c:v>98.706000000000003</c:v>
                </c:pt>
                <c:pt idx="34">
                  <c:v>98.671999999999997</c:v>
                </c:pt>
                <c:pt idx="35">
                  <c:v>98.751999999999995</c:v>
                </c:pt>
                <c:pt idx="36">
                  <c:v>98.899000000000001</c:v>
                </c:pt>
                <c:pt idx="37">
                  <c:v>98.983000000000004</c:v>
                </c:pt>
                <c:pt idx="38">
                  <c:v>99.08</c:v>
                </c:pt>
                <c:pt idx="39">
                  <c:v>99.063000000000002</c:v>
                </c:pt>
                <c:pt idx="40">
                  <c:v>98.983000000000004</c:v>
                </c:pt>
                <c:pt idx="41">
                  <c:v>98.872</c:v>
                </c:pt>
                <c:pt idx="42">
                  <c:v>98.753</c:v>
                </c:pt>
                <c:pt idx="43">
                  <c:v>98.709000000000003</c:v>
                </c:pt>
                <c:pt idx="44">
                  <c:v>98.709000000000003</c:v>
                </c:pt>
                <c:pt idx="45">
                  <c:v>98.769000000000005</c:v>
                </c:pt>
                <c:pt idx="46">
                  <c:v>98.950999999999993</c:v>
                </c:pt>
                <c:pt idx="47">
                  <c:v>99.164000000000001</c:v>
                </c:pt>
                <c:pt idx="48">
                  <c:v>99.322999999999993</c:v>
                </c:pt>
                <c:pt idx="49">
                  <c:v>99.307000000000002</c:v>
                </c:pt>
                <c:pt idx="50">
                  <c:v>99.179000000000002</c:v>
                </c:pt>
                <c:pt idx="51">
                  <c:v>99.067999999999998</c:v>
                </c:pt>
                <c:pt idx="52">
                  <c:v>99.007999999999996</c:v>
                </c:pt>
                <c:pt idx="53">
                  <c:v>98.988</c:v>
                </c:pt>
                <c:pt idx="54">
                  <c:v>98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837-4FC9-95D9-876E0D375AF0}"/>
            </c:ext>
          </c:extLst>
        </c:ser>
        <c:ser>
          <c:idx val="2"/>
          <c:order val="2"/>
          <c:tx>
            <c:strRef>
              <c:f>'G V.0.1.'!$N$9</c:f>
              <c:strCache>
                <c:ptCount val="1"/>
                <c:pt idx="0">
                  <c:v>China</c:v>
                </c:pt>
              </c:strCache>
            </c:strRef>
          </c:tx>
          <c:spPr>
            <a:ln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N$11:$N$65</c:f>
              <c:numCache>
                <c:formatCode>0.0</c:formatCode>
                <c:ptCount val="55"/>
                <c:pt idx="0">
                  <c:v>99.79</c:v>
                </c:pt>
                <c:pt idx="1">
                  <c:v>99.638000000000005</c:v>
                </c:pt>
                <c:pt idx="2">
                  <c:v>99.712999999999994</c:v>
                </c:pt>
                <c:pt idx="3">
                  <c:v>99.623999999999995</c:v>
                </c:pt>
                <c:pt idx="4">
                  <c:v>99.468999999999994</c:v>
                </c:pt>
                <c:pt idx="5">
                  <c:v>99.248999999999995</c:v>
                </c:pt>
                <c:pt idx="6">
                  <c:v>98.936000000000007</c:v>
                </c:pt>
                <c:pt idx="7">
                  <c:v>98.608999999999995</c:v>
                </c:pt>
                <c:pt idx="8">
                  <c:v>98.346000000000004</c:v>
                </c:pt>
                <c:pt idx="9">
                  <c:v>98.296999999999997</c:v>
                </c:pt>
                <c:pt idx="10">
                  <c:v>98.522000000000006</c:v>
                </c:pt>
                <c:pt idx="11">
                  <c:v>98.700999999999993</c:v>
                </c:pt>
                <c:pt idx="12">
                  <c:v>98.673000000000002</c:v>
                </c:pt>
                <c:pt idx="13">
                  <c:v>98.427999999999997</c:v>
                </c:pt>
                <c:pt idx="14">
                  <c:v>97.959000000000003</c:v>
                </c:pt>
                <c:pt idx="15">
                  <c:v>97.596999999999994</c:v>
                </c:pt>
                <c:pt idx="16">
                  <c:v>97.888000000000005</c:v>
                </c:pt>
                <c:pt idx="17">
                  <c:v>98.177000000000007</c:v>
                </c:pt>
                <c:pt idx="18">
                  <c:v>98.177999999999997</c:v>
                </c:pt>
                <c:pt idx="19">
                  <c:v>98.191999999999993</c:v>
                </c:pt>
                <c:pt idx="20">
                  <c:v>98.093999999999994</c:v>
                </c:pt>
                <c:pt idx="21">
                  <c:v>97.653000000000006</c:v>
                </c:pt>
                <c:pt idx="22">
                  <c:v>97.222999999999999</c:v>
                </c:pt>
                <c:pt idx="23">
                  <c:v>97.424000000000007</c:v>
                </c:pt>
                <c:pt idx="24">
                  <c:v>98.558999999999997</c:v>
                </c:pt>
                <c:pt idx="25">
                  <c:v>99.563999999999993</c:v>
                </c:pt>
                <c:pt idx="26">
                  <c:v>99.495999999999995</c:v>
                </c:pt>
                <c:pt idx="27">
                  <c:v>98.643000000000001</c:v>
                </c:pt>
                <c:pt idx="28">
                  <c:v>97.998999999999995</c:v>
                </c:pt>
                <c:pt idx="29">
                  <c:v>97.832999999999998</c:v>
                </c:pt>
                <c:pt idx="30">
                  <c:v>97.998999999999995</c:v>
                </c:pt>
                <c:pt idx="31">
                  <c:v>98.263999999999996</c:v>
                </c:pt>
                <c:pt idx="32">
                  <c:v>98.400999999999996</c:v>
                </c:pt>
                <c:pt idx="33">
                  <c:v>98.260999999999996</c:v>
                </c:pt>
                <c:pt idx="34">
                  <c:v>98.058000000000007</c:v>
                </c:pt>
                <c:pt idx="35">
                  <c:v>97.915000000000006</c:v>
                </c:pt>
                <c:pt idx="36">
                  <c:v>97.986999999999995</c:v>
                </c:pt>
                <c:pt idx="37">
                  <c:v>98.266000000000005</c:v>
                </c:pt>
                <c:pt idx="38">
                  <c:v>98.671999999999997</c:v>
                </c:pt>
                <c:pt idx="39">
                  <c:v>98.695999999999998</c:v>
                </c:pt>
                <c:pt idx="40">
                  <c:v>98.429000000000002</c:v>
                </c:pt>
                <c:pt idx="41">
                  <c:v>98.198999999999998</c:v>
                </c:pt>
                <c:pt idx="42">
                  <c:v>98.076999999999998</c:v>
                </c:pt>
                <c:pt idx="43">
                  <c:v>98.106999999999999</c:v>
                </c:pt>
                <c:pt idx="44">
                  <c:v>98.346999999999994</c:v>
                </c:pt>
                <c:pt idx="45">
                  <c:v>98.578999999999994</c:v>
                </c:pt>
                <c:pt idx="46">
                  <c:v>98.664000000000001</c:v>
                </c:pt>
                <c:pt idx="47">
                  <c:v>98.567999999999998</c:v>
                </c:pt>
                <c:pt idx="48">
                  <c:v>98.436999999999998</c:v>
                </c:pt>
                <c:pt idx="49">
                  <c:v>98.531999999999996</c:v>
                </c:pt>
                <c:pt idx="50">
                  <c:v>98.51</c:v>
                </c:pt>
                <c:pt idx="51">
                  <c:v>98.26</c:v>
                </c:pt>
                <c:pt idx="52">
                  <c:v>98.18</c:v>
                </c:pt>
                <c:pt idx="53">
                  <c:v>98.156000000000006</c:v>
                </c:pt>
                <c:pt idx="54">
                  <c:v>98.0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837-4FC9-95D9-876E0D375AF0}"/>
            </c:ext>
          </c:extLst>
        </c:ser>
        <c:ser>
          <c:idx val="3"/>
          <c:order val="3"/>
          <c:tx>
            <c:strRef>
              <c:f>'G V.0.1.'!$O$9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O$11:$O$65</c:f>
              <c:numCache>
                <c:formatCode>0.0</c:formatCode>
                <c:ptCount val="55"/>
                <c:pt idx="0">
                  <c:v>100.55200000000001</c:v>
                </c:pt>
                <c:pt idx="1">
                  <c:v>101.008</c:v>
                </c:pt>
                <c:pt idx="2">
                  <c:v>101.57599999999999</c:v>
                </c:pt>
                <c:pt idx="3">
                  <c:v>102.16500000000001</c:v>
                </c:pt>
                <c:pt idx="4">
                  <c:v>102.684</c:v>
                </c:pt>
                <c:pt idx="5">
                  <c:v>103.128</c:v>
                </c:pt>
                <c:pt idx="6">
                  <c:v>103.44499999999999</c:v>
                </c:pt>
                <c:pt idx="7">
                  <c:v>103.57899999999999</c:v>
                </c:pt>
                <c:pt idx="8">
                  <c:v>103.634</c:v>
                </c:pt>
                <c:pt idx="9">
                  <c:v>103.648</c:v>
                </c:pt>
                <c:pt idx="10">
                  <c:v>103.613</c:v>
                </c:pt>
                <c:pt idx="11">
                  <c:v>103.55500000000001</c:v>
                </c:pt>
                <c:pt idx="12">
                  <c:v>103.399</c:v>
                </c:pt>
                <c:pt idx="13">
                  <c:v>103.121</c:v>
                </c:pt>
                <c:pt idx="14">
                  <c:v>102.68300000000001</c:v>
                </c:pt>
                <c:pt idx="15">
                  <c:v>102.364</c:v>
                </c:pt>
                <c:pt idx="16">
                  <c:v>102.155</c:v>
                </c:pt>
                <c:pt idx="17">
                  <c:v>101.973</c:v>
                </c:pt>
                <c:pt idx="18">
                  <c:v>101.637</c:v>
                </c:pt>
                <c:pt idx="19">
                  <c:v>101.28100000000001</c:v>
                </c:pt>
                <c:pt idx="20">
                  <c:v>101</c:v>
                </c:pt>
                <c:pt idx="21">
                  <c:v>100.83199999999999</c:v>
                </c:pt>
                <c:pt idx="22">
                  <c:v>100.779</c:v>
                </c:pt>
                <c:pt idx="23">
                  <c:v>100.84399999999999</c:v>
                </c:pt>
                <c:pt idx="24">
                  <c:v>100.90300000000001</c:v>
                </c:pt>
                <c:pt idx="25">
                  <c:v>100.80200000000001</c:v>
                </c:pt>
                <c:pt idx="26">
                  <c:v>100.57599999999999</c:v>
                </c:pt>
                <c:pt idx="27">
                  <c:v>100.241</c:v>
                </c:pt>
                <c:pt idx="28">
                  <c:v>99.863</c:v>
                </c:pt>
                <c:pt idx="29">
                  <c:v>99.528000000000006</c:v>
                </c:pt>
                <c:pt idx="30">
                  <c:v>99.268000000000001</c:v>
                </c:pt>
                <c:pt idx="31">
                  <c:v>99.155000000000001</c:v>
                </c:pt>
                <c:pt idx="32">
                  <c:v>99.174999999999997</c:v>
                </c:pt>
                <c:pt idx="33">
                  <c:v>99.186000000000007</c:v>
                </c:pt>
                <c:pt idx="34">
                  <c:v>99.179000000000002</c:v>
                </c:pt>
                <c:pt idx="35">
                  <c:v>99.179000000000002</c:v>
                </c:pt>
                <c:pt idx="36">
                  <c:v>99.132999999999996</c:v>
                </c:pt>
                <c:pt idx="37">
                  <c:v>99.081999999999994</c:v>
                </c:pt>
                <c:pt idx="38">
                  <c:v>99.036000000000001</c:v>
                </c:pt>
                <c:pt idx="39">
                  <c:v>98.974999999999994</c:v>
                </c:pt>
                <c:pt idx="40">
                  <c:v>98.944999999999993</c:v>
                </c:pt>
                <c:pt idx="41">
                  <c:v>98.933999999999997</c:v>
                </c:pt>
                <c:pt idx="42">
                  <c:v>98.906999999999996</c:v>
                </c:pt>
                <c:pt idx="43">
                  <c:v>98.866</c:v>
                </c:pt>
                <c:pt idx="44">
                  <c:v>98.771000000000001</c:v>
                </c:pt>
                <c:pt idx="45">
                  <c:v>98.668999999999997</c:v>
                </c:pt>
                <c:pt idx="46">
                  <c:v>98.606999999999999</c:v>
                </c:pt>
                <c:pt idx="47">
                  <c:v>98.528000000000006</c:v>
                </c:pt>
                <c:pt idx="48">
                  <c:v>98.611000000000004</c:v>
                </c:pt>
                <c:pt idx="49">
                  <c:v>98.757999999999996</c:v>
                </c:pt>
                <c:pt idx="50">
                  <c:v>98.86</c:v>
                </c:pt>
                <c:pt idx="51">
                  <c:v>98.894000000000005</c:v>
                </c:pt>
                <c:pt idx="52">
                  <c:v>98.896000000000001</c:v>
                </c:pt>
                <c:pt idx="53">
                  <c:v>98.87</c:v>
                </c:pt>
                <c:pt idx="54">
                  <c:v>98.915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837-4FC9-95D9-876E0D375AF0}"/>
            </c:ext>
          </c:extLst>
        </c:ser>
        <c:ser>
          <c:idx val="4"/>
          <c:order val="4"/>
          <c:tx>
            <c:strRef>
              <c:f>'G V.0.1.'!$P$9</c:f>
              <c:strCache>
                <c:ptCount val="1"/>
                <c:pt idx="0">
                  <c:v>Rest of world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P$11:$P$65</c:f>
              <c:numCache>
                <c:formatCode>0.0</c:formatCode>
                <c:ptCount val="55"/>
                <c:pt idx="0">
                  <c:v>99.936999999999998</c:v>
                </c:pt>
                <c:pt idx="1">
                  <c:v>100.188</c:v>
                </c:pt>
                <c:pt idx="2">
                  <c:v>100.52800000000001</c:v>
                </c:pt>
                <c:pt idx="3">
                  <c:v>100.893</c:v>
                </c:pt>
                <c:pt idx="4">
                  <c:v>101.298</c:v>
                </c:pt>
                <c:pt idx="5">
                  <c:v>101.61799999999999</c:v>
                </c:pt>
                <c:pt idx="6">
                  <c:v>101.78</c:v>
                </c:pt>
                <c:pt idx="7">
                  <c:v>101.79600000000001</c:v>
                </c:pt>
                <c:pt idx="8">
                  <c:v>101.76900000000001</c:v>
                </c:pt>
                <c:pt idx="9">
                  <c:v>101.758</c:v>
                </c:pt>
                <c:pt idx="10">
                  <c:v>101.754</c:v>
                </c:pt>
                <c:pt idx="11">
                  <c:v>101.69799999999999</c:v>
                </c:pt>
                <c:pt idx="12">
                  <c:v>101.61199999999999</c:v>
                </c:pt>
                <c:pt idx="13">
                  <c:v>101.375</c:v>
                </c:pt>
                <c:pt idx="14">
                  <c:v>101.238</c:v>
                </c:pt>
                <c:pt idx="15">
                  <c:v>101.143</c:v>
                </c:pt>
                <c:pt idx="16">
                  <c:v>101.027</c:v>
                </c:pt>
                <c:pt idx="17">
                  <c:v>100.77800000000001</c:v>
                </c:pt>
                <c:pt idx="18">
                  <c:v>100.465</c:v>
                </c:pt>
                <c:pt idx="19">
                  <c:v>100.18</c:v>
                </c:pt>
                <c:pt idx="20">
                  <c:v>99.917000000000002</c:v>
                </c:pt>
                <c:pt idx="21">
                  <c:v>99.7</c:v>
                </c:pt>
                <c:pt idx="22">
                  <c:v>99.563999999999993</c:v>
                </c:pt>
                <c:pt idx="23">
                  <c:v>99.525000000000006</c:v>
                </c:pt>
                <c:pt idx="24">
                  <c:v>99.572000000000003</c:v>
                </c:pt>
                <c:pt idx="25">
                  <c:v>99.632000000000005</c:v>
                </c:pt>
                <c:pt idx="26">
                  <c:v>99.674000000000007</c:v>
                </c:pt>
                <c:pt idx="27">
                  <c:v>99.647999999999996</c:v>
                </c:pt>
                <c:pt idx="28">
                  <c:v>99.628</c:v>
                </c:pt>
                <c:pt idx="29">
                  <c:v>99.611999999999995</c:v>
                </c:pt>
                <c:pt idx="30">
                  <c:v>99.626000000000005</c:v>
                </c:pt>
                <c:pt idx="31">
                  <c:v>99.623999999999995</c:v>
                </c:pt>
                <c:pt idx="32">
                  <c:v>99.593999999999994</c:v>
                </c:pt>
                <c:pt idx="33">
                  <c:v>99.594999999999999</c:v>
                </c:pt>
                <c:pt idx="34">
                  <c:v>99.611000000000004</c:v>
                </c:pt>
                <c:pt idx="35">
                  <c:v>99.665999999999997</c:v>
                </c:pt>
                <c:pt idx="36">
                  <c:v>99.730999999999995</c:v>
                </c:pt>
                <c:pt idx="37">
                  <c:v>99.78</c:v>
                </c:pt>
                <c:pt idx="38">
                  <c:v>99.802000000000007</c:v>
                </c:pt>
                <c:pt idx="39">
                  <c:v>99.77</c:v>
                </c:pt>
                <c:pt idx="40">
                  <c:v>99.706000000000003</c:v>
                </c:pt>
                <c:pt idx="41">
                  <c:v>99.668000000000006</c:v>
                </c:pt>
                <c:pt idx="42">
                  <c:v>99.653999999999996</c:v>
                </c:pt>
                <c:pt idx="43">
                  <c:v>99.671999999999997</c:v>
                </c:pt>
                <c:pt idx="44">
                  <c:v>99.706999999999994</c:v>
                </c:pt>
                <c:pt idx="45">
                  <c:v>99.747</c:v>
                </c:pt>
                <c:pt idx="46">
                  <c:v>99.766000000000005</c:v>
                </c:pt>
                <c:pt idx="47">
                  <c:v>99.763999999999996</c:v>
                </c:pt>
                <c:pt idx="48">
                  <c:v>99.804000000000002</c:v>
                </c:pt>
                <c:pt idx="49">
                  <c:v>99.834000000000003</c:v>
                </c:pt>
                <c:pt idx="50">
                  <c:v>99.896000000000001</c:v>
                </c:pt>
                <c:pt idx="51">
                  <c:v>99.813999999999993</c:v>
                </c:pt>
                <c:pt idx="52">
                  <c:v>99.736000000000004</c:v>
                </c:pt>
                <c:pt idx="53">
                  <c:v>99.641000000000005</c:v>
                </c:pt>
                <c:pt idx="54">
                  <c:v>99.47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837-4FC9-95D9-876E0D375A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50080"/>
        <c:axId val="170351616"/>
      </c:lineChart>
      <c:dateAx>
        <c:axId val="170350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1616"/>
        <c:crossesAt val="-6"/>
        <c:auto val="1"/>
        <c:lblOffset val="100"/>
        <c:baseTimeUnit val="days"/>
        <c:majorUnit val="1"/>
        <c:majorTimeUnit val="years"/>
      </c:dateAx>
      <c:valAx>
        <c:axId val="170351616"/>
        <c:scaling>
          <c:orientation val="minMax"/>
          <c:min val="9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00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2187746480756121"/>
          <c:w val="0.32429424048552374"/>
          <c:h val="0.25095784928411963"/>
        </c:manualLayout>
      </c:layout>
      <c:overlay val="0"/>
      <c:spPr>
        <a:noFill/>
      </c:spPr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7400772972891148E-2"/>
          <c:w val="0.87906976744186049"/>
          <c:h val="0.58518216975371462"/>
        </c:manualLayout>
      </c:layout>
      <c:lineChart>
        <c:grouping val="standard"/>
        <c:varyColors val="0"/>
        <c:ser>
          <c:idx val="0"/>
          <c:order val="0"/>
          <c:tx>
            <c:strRef>
              <c:f>'G V.0.15.'!$H$9</c:f>
              <c:strCache>
                <c:ptCount val="1"/>
                <c:pt idx="0">
                  <c:v>Немачка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H$10:$H$3094</c:f>
              <c:numCache>
                <c:formatCode>0.0</c:formatCode>
                <c:ptCount val="3085"/>
                <c:pt idx="0">
                  <c:v>1.929</c:v>
                </c:pt>
                <c:pt idx="1">
                  <c:v>1.9409999999999998</c:v>
                </c:pt>
                <c:pt idx="2">
                  <c:v>1.944</c:v>
                </c:pt>
                <c:pt idx="3">
                  <c:v>1.907</c:v>
                </c:pt>
                <c:pt idx="4">
                  <c:v>1.8860000000000001</c:v>
                </c:pt>
                <c:pt idx="5">
                  <c:v>1.9039999999999999</c:v>
                </c:pt>
                <c:pt idx="6">
                  <c:v>1.915</c:v>
                </c:pt>
                <c:pt idx="7">
                  <c:v>1.843</c:v>
                </c:pt>
                <c:pt idx="8">
                  <c:v>1.8169999999999999</c:v>
                </c:pt>
                <c:pt idx="9">
                  <c:v>1.8140000000000001</c:v>
                </c:pt>
                <c:pt idx="10">
                  <c:v>1.825</c:v>
                </c:pt>
                <c:pt idx="11">
                  <c:v>1.7789999999999999</c:v>
                </c:pt>
                <c:pt idx="12">
                  <c:v>1.7530000000000001</c:v>
                </c:pt>
                <c:pt idx="13">
                  <c:v>1.7410000000000001</c:v>
                </c:pt>
                <c:pt idx="14">
                  <c:v>1.738</c:v>
                </c:pt>
                <c:pt idx="15">
                  <c:v>1.7570000000000001</c:v>
                </c:pt>
                <c:pt idx="16">
                  <c:v>1.7090000000000001</c:v>
                </c:pt>
                <c:pt idx="17">
                  <c:v>1.6579999999999999</c:v>
                </c:pt>
                <c:pt idx="18">
                  <c:v>1.665</c:v>
                </c:pt>
                <c:pt idx="19">
                  <c:v>1.677</c:v>
                </c:pt>
                <c:pt idx="20">
                  <c:v>1.742</c:v>
                </c:pt>
                <c:pt idx="21">
                  <c:v>1.7149999999999999</c:v>
                </c:pt>
                <c:pt idx="22">
                  <c:v>1.659</c:v>
                </c:pt>
                <c:pt idx="23">
                  <c:v>1.6440000000000001</c:v>
                </c:pt>
                <c:pt idx="24">
                  <c:v>1.65</c:v>
                </c:pt>
                <c:pt idx="25">
                  <c:v>1.6360000000000001</c:v>
                </c:pt>
                <c:pt idx="26">
                  <c:v>1.696</c:v>
                </c:pt>
                <c:pt idx="27">
                  <c:v>1.661</c:v>
                </c:pt>
                <c:pt idx="28">
                  <c:v>1.6800000000000002</c:v>
                </c:pt>
                <c:pt idx="29">
                  <c:v>1.6859999999999999</c:v>
                </c:pt>
                <c:pt idx="30">
                  <c:v>1.7149999999999999</c:v>
                </c:pt>
                <c:pt idx="31">
                  <c:v>1.667</c:v>
                </c:pt>
                <c:pt idx="32">
                  <c:v>1.679</c:v>
                </c:pt>
                <c:pt idx="33">
                  <c:v>1.6840000000000002</c:v>
                </c:pt>
                <c:pt idx="34">
                  <c:v>1.667</c:v>
                </c:pt>
                <c:pt idx="35">
                  <c:v>1.661</c:v>
                </c:pt>
                <c:pt idx="36">
                  <c:v>1.69</c:v>
                </c:pt>
                <c:pt idx="37">
                  <c:v>1.6619999999999999</c:v>
                </c:pt>
                <c:pt idx="38">
                  <c:v>1.6800000000000002</c:v>
                </c:pt>
                <c:pt idx="39">
                  <c:v>1.6459999999999999</c:v>
                </c:pt>
                <c:pt idx="40">
                  <c:v>1.617</c:v>
                </c:pt>
                <c:pt idx="41">
                  <c:v>1.5620000000000001</c:v>
                </c:pt>
                <c:pt idx="42">
                  <c:v>1.6240000000000001</c:v>
                </c:pt>
                <c:pt idx="43">
                  <c:v>1.5510000000000002</c:v>
                </c:pt>
                <c:pt idx="44">
                  <c:v>1.5979999999999999</c:v>
                </c:pt>
                <c:pt idx="45">
                  <c:v>1.605</c:v>
                </c:pt>
                <c:pt idx="46">
                  <c:v>1.647</c:v>
                </c:pt>
                <c:pt idx="47">
                  <c:v>1.653</c:v>
                </c:pt>
                <c:pt idx="48">
                  <c:v>1.625</c:v>
                </c:pt>
                <c:pt idx="49">
                  <c:v>1.6379999999999999</c:v>
                </c:pt>
                <c:pt idx="50">
                  <c:v>1.5960000000000001</c:v>
                </c:pt>
                <c:pt idx="51">
                  <c:v>1.5409999999999999</c:v>
                </c:pt>
                <c:pt idx="52">
                  <c:v>1.546</c:v>
                </c:pt>
                <c:pt idx="53">
                  <c:v>1.5669999999999999</c:v>
                </c:pt>
                <c:pt idx="54">
                  <c:v>1.5669999999999999</c:v>
                </c:pt>
                <c:pt idx="55">
                  <c:v>1.599</c:v>
                </c:pt>
                <c:pt idx="56">
                  <c:v>1.6459999999999999</c:v>
                </c:pt>
                <c:pt idx="57">
                  <c:v>1.631</c:v>
                </c:pt>
                <c:pt idx="58">
                  <c:v>1.5779999999999998</c:v>
                </c:pt>
                <c:pt idx="59">
                  <c:v>1.577</c:v>
                </c:pt>
                <c:pt idx="60">
                  <c:v>1.5680000000000001</c:v>
                </c:pt>
                <c:pt idx="61">
                  <c:v>1.536</c:v>
                </c:pt>
                <c:pt idx="62">
                  <c:v>1.548</c:v>
                </c:pt>
                <c:pt idx="63">
                  <c:v>1.5659999999999998</c:v>
                </c:pt>
                <c:pt idx="64">
                  <c:v>1.573</c:v>
                </c:pt>
                <c:pt idx="65">
                  <c:v>1.6160000000000001</c:v>
                </c:pt>
                <c:pt idx="66">
                  <c:v>1.603</c:v>
                </c:pt>
                <c:pt idx="67">
                  <c:v>1.5529999999999999</c:v>
                </c:pt>
                <c:pt idx="68">
                  <c:v>1.5390000000000001</c:v>
                </c:pt>
                <c:pt idx="69">
                  <c:v>1.5569999999999999</c:v>
                </c:pt>
                <c:pt idx="70">
                  <c:v>1.575</c:v>
                </c:pt>
                <c:pt idx="71">
                  <c:v>1.52</c:v>
                </c:pt>
                <c:pt idx="72">
                  <c:v>1.504</c:v>
                </c:pt>
                <c:pt idx="73">
                  <c:v>1.526</c:v>
                </c:pt>
                <c:pt idx="74">
                  <c:v>1.472</c:v>
                </c:pt>
                <c:pt idx="75">
                  <c:v>1.4849999999999999</c:v>
                </c:pt>
                <c:pt idx="76">
                  <c:v>1.5150000000000001</c:v>
                </c:pt>
                <c:pt idx="77">
                  <c:v>1.5150000000000001</c:v>
                </c:pt>
                <c:pt idx="78">
                  <c:v>1.5150000000000001</c:v>
                </c:pt>
                <c:pt idx="79">
                  <c:v>1.534</c:v>
                </c:pt>
                <c:pt idx="80">
                  <c:v>1.522</c:v>
                </c:pt>
                <c:pt idx="81">
                  <c:v>1.5289999999999999</c:v>
                </c:pt>
                <c:pt idx="82">
                  <c:v>1.484</c:v>
                </c:pt>
                <c:pt idx="83">
                  <c:v>1.4969999999999999</c:v>
                </c:pt>
                <c:pt idx="84">
                  <c:v>1.4990000000000001</c:v>
                </c:pt>
                <c:pt idx="85">
                  <c:v>1.4689999999999999</c:v>
                </c:pt>
                <c:pt idx="86">
                  <c:v>1.4689999999999999</c:v>
                </c:pt>
                <c:pt idx="87">
                  <c:v>1.4490000000000001</c:v>
                </c:pt>
                <c:pt idx="88">
                  <c:v>1.458</c:v>
                </c:pt>
                <c:pt idx="89">
                  <c:v>1.46</c:v>
                </c:pt>
                <c:pt idx="90">
                  <c:v>1.4729999999999999</c:v>
                </c:pt>
                <c:pt idx="91">
                  <c:v>1.446</c:v>
                </c:pt>
                <c:pt idx="92">
                  <c:v>1.4550000000000001</c:v>
                </c:pt>
                <c:pt idx="93">
                  <c:v>1.464</c:v>
                </c:pt>
                <c:pt idx="94">
                  <c:v>1.421</c:v>
                </c:pt>
                <c:pt idx="95">
                  <c:v>1.369</c:v>
                </c:pt>
                <c:pt idx="96">
                  <c:v>1.306</c:v>
                </c:pt>
                <c:pt idx="97">
                  <c:v>1.33</c:v>
                </c:pt>
                <c:pt idx="98">
                  <c:v>1.343</c:v>
                </c:pt>
                <c:pt idx="99">
                  <c:v>1.351</c:v>
                </c:pt>
                <c:pt idx="100">
                  <c:v>1.4239999999999999</c:v>
                </c:pt>
                <c:pt idx="101">
                  <c:v>1.4079999999999999</c:v>
                </c:pt>
                <c:pt idx="102">
                  <c:v>1.413</c:v>
                </c:pt>
                <c:pt idx="103">
                  <c:v>1.417</c:v>
                </c:pt>
                <c:pt idx="104">
                  <c:v>1.389</c:v>
                </c:pt>
                <c:pt idx="105">
                  <c:v>1.3380000000000001</c:v>
                </c:pt>
                <c:pt idx="106">
                  <c:v>1.3540000000000001</c:v>
                </c:pt>
                <c:pt idx="107">
                  <c:v>1.3580000000000001</c:v>
                </c:pt>
                <c:pt idx="108">
                  <c:v>1.369</c:v>
                </c:pt>
                <c:pt idx="109">
                  <c:v>1.4079999999999999</c:v>
                </c:pt>
                <c:pt idx="110">
                  <c:v>1.4330000000000001</c:v>
                </c:pt>
                <c:pt idx="111">
                  <c:v>1.405</c:v>
                </c:pt>
                <c:pt idx="112">
                  <c:v>1.353</c:v>
                </c:pt>
                <c:pt idx="113">
                  <c:v>1.379</c:v>
                </c:pt>
                <c:pt idx="114">
                  <c:v>1.4039999999999999</c:v>
                </c:pt>
                <c:pt idx="115">
                  <c:v>1.397</c:v>
                </c:pt>
                <c:pt idx="116">
                  <c:v>1.387</c:v>
                </c:pt>
                <c:pt idx="117">
                  <c:v>1.363</c:v>
                </c:pt>
                <c:pt idx="118">
                  <c:v>1.3540000000000001</c:v>
                </c:pt>
                <c:pt idx="119">
                  <c:v>1.4</c:v>
                </c:pt>
                <c:pt idx="120">
                  <c:v>1.375</c:v>
                </c:pt>
                <c:pt idx="121">
                  <c:v>1.321</c:v>
                </c:pt>
                <c:pt idx="122">
                  <c:v>1.343</c:v>
                </c:pt>
                <c:pt idx="123">
                  <c:v>1.3220000000000001</c:v>
                </c:pt>
                <c:pt idx="124">
                  <c:v>1.32</c:v>
                </c:pt>
                <c:pt idx="125">
                  <c:v>1.2610000000000001</c:v>
                </c:pt>
                <c:pt idx="126">
                  <c:v>1.2450000000000001</c:v>
                </c:pt>
                <c:pt idx="127">
                  <c:v>1.262</c:v>
                </c:pt>
                <c:pt idx="128">
                  <c:v>1.2450000000000001</c:v>
                </c:pt>
                <c:pt idx="129">
                  <c:v>1.2469999999999999</c:v>
                </c:pt>
                <c:pt idx="130">
                  <c:v>1.2869999999999999</c:v>
                </c:pt>
                <c:pt idx="131">
                  <c:v>1.2889999999999999</c:v>
                </c:pt>
                <c:pt idx="132">
                  <c:v>1.2650000000000001</c:v>
                </c:pt>
                <c:pt idx="133">
                  <c:v>1.256</c:v>
                </c:pt>
                <c:pt idx="134">
                  <c:v>1.2190000000000001</c:v>
                </c:pt>
                <c:pt idx="135">
                  <c:v>1.228</c:v>
                </c:pt>
                <c:pt idx="136">
                  <c:v>1.198</c:v>
                </c:pt>
                <c:pt idx="137">
                  <c:v>1.2030000000000001</c:v>
                </c:pt>
                <c:pt idx="138">
                  <c:v>1.2090000000000001</c:v>
                </c:pt>
                <c:pt idx="139">
                  <c:v>1.204</c:v>
                </c:pt>
                <c:pt idx="140">
                  <c:v>1.1910000000000001</c:v>
                </c:pt>
                <c:pt idx="141">
                  <c:v>1.149</c:v>
                </c:pt>
                <c:pt idx="142">
                  <c:v>1.155</c:v>
                </c:pt>
                <c:pt idx="143">
                  <c:v>1.1479999999999999</c:v>
                </c:pt>
                <c:pt idx="144">
                  <c:v>1.1659999999999999</c:v>
                </c:pt>
                <c:pt idx="145">
                  <c:v>1.1459999999999999</c:v>
                </c:pt>
                <c:pt idx="146">
                  <c:v>1.177</c:v>
                </c:pt>
                <c:pt idx="147">
                  <c:v>1.147</c:v>
                </c:pt>
                <c:pt idx="148">
                  <c:v>1.1479999999999999</c:v>
                </c:pt>
                <c:pt idx="149">
                  <c:v>1.1200000000000001</c:v>
                </c:pt>
                <c:pt idx="150">
                  <c:v>1.17</c:v>
                </c:pt>
                <c:pt idx="151">
                  <c:v>1.155</c:v>
                </c:pt>
                <c:pt idx="152">
                  <c:v>1.131</c:v>
                </c:pt>
                <c:pt idx="153">
                  <c:v>1.135</c:v>
                </c:pt>
                <c:pt idx="154">
                  <c:v>1.167</c:v>
                </c:pt>
                <c:pt idx="155">
                  <c:v>1.101</c:v>
                </c:pt>
                <c:pt idx="156">
                  <c:v>1.0620000000000001</c:v>
                </c:pt>
                <c:pt idx="157">
                  <c:v>1.0529999999999999</c:v>
                </c:pt>
                <c:pt idx="158">
                  <c:v>1.0589999999999999</c:v>
                </c:pt>
                <c:pt idx="159">
                  <c:v>1.0589999999999999</c:v>
                </c:pt>
                <c:pt idx="160">
                  <c:v>1.0269999999999999</c:v>
                </c:pt>
                <c:pt idx="161">
                  <c:v>1.0169999999999999</c:v>
                </c:pt>
                <c:pt idx="162">
                  <c:v>0.95299999999999996</c:v>
                </c:pt>
                <c:pt idx="163">
                  <c:v>1.014</c:v>
                </c:pt>
                <c:pt idx="164">
                  <c:v>1.0009999999999999</c:v>
                </c:pt>
                <c:pt idx="165">
                  <c:v>0.99</c:v>
                </c:pt>
                <c:pt idx="166">
                  <c:v>0.99299999999999999</c:v>
                </c:pt>
                <c:pt idx="167">
                  <c:v>0.98199999999999998</c:v>
                </c:pt>
                <c:pt idx="168">
                  <c:v>0.94799999999999995</c:v>
                </c:pt>
                <c:pt idx="169">
                  <c:v>0.93899999999999995</c:v>
                </c:pt>
                <c:pt idx="170">
                  <c:v>0.91</c:v>
                </c:pt>
                <c:pt idx="171">
                  <c:v>0.88300000000000001</c:v>
                </c:pt>
                <c:pt idx="172">
                  <c:v>0.89</c:v>
                </c:pt>
                <c:pt idx="173">
                  <c:v>0.88200000000000001</c:v>
                </c:pt>
                <c:pt idx="174">
                  <c:v>0.93100000000000005</c:v>
                </c:pt>
                <c:pt idx="175">
                  <c:v>0.95499999999999996</c:v>
                </c:pt>
                <c:pt idx="176">
                  <c:v>0.97</c:v>
                </c:pt>
                <c:pt idx="177">
                  <c:v>0.92800000000000005</c:v>
                </c:pt>
                <c:pt idx="178">
                  <c:v>0.95299999999999996</c:v>
                </c:pt>
                <c:pt idx="179">
                  <c:v>0.996</c:v>
                </c:pt>
                <c:pt idx="180">
                  <c:v>1.0469999999999999</c:v>
                </c:pt>
                <c:pt idx="181">
                  <c:v>1.0409999999999999</c:v>
                </c:pt>
                <c:pt idx="182">
                  <c:v>1.0820000000000001</c:v>
                </c:pt>
                <c:pt idx="183">
                  <c:v>1.0669999999999999</c:v>
                </c:pt>
                <c:pt idx="184">
                  <c:v>1.0609999999999999</c:v>
                </c:pt>
                <c:pt idx="185">
                  <c:v>1.05</c:v>
                </c:pt>
                <c:pt idx="186">
                  <c:v>1.081</c:v>
                </c:pt>
                <c:pt idx="187">
                  <c:v>1.0429999999999999</c:v>
                </c:pt>
                <c:pt idx="188">
                  <c:v>1.01</c:v>
                </c:pt>
                <c:pt idx="189">
                  <c:v>1.0129999999999999</c:v>
                </c:pt>
                <c:pt idx="190">
                  <c:v>1.004</c:v>
                </c:pt>
                <c:pt idx="191">
                  <c:v>0.97299999999999998</c:v>
                </c:pt>
                <c:pt idx="192">
                  <c:v>0.97199999999999998</c:v>
                </c:pt>
                <c:pt idx="193">
                  <c:v>0.96399999999999997</c:v>
                </c:pt>
                <c:pt idx="194">
                  <c:v>0.94699999999999995</c:v>
                </c:pt>
                <c:pt idx="195">
                  <c:v>0.90100000000000002</c:v>
                </c:pt>
                <c:pt idx="196">
                  <c:v>0.90200000000000002</c:v>
                </c:pt>
                <c:pt idx="197">
                  <c:v>0.92500000000000004</c:v>
                </c:pt>
                <c:pt idx="198">
                  <c:v>0.90600000000000003</c:v>
                </c:pt>
                <c:pt idx="199">
                  <c:v>0.90600000000000003</c:v>
                </c:pt>
                <c:pt idx="200">
                  <c:v>0.90700000000000003</c:v>
                </c:pt>
                <c:pt idx="201">
                  <c:v>0.90600000000000003</c:v>
                </c:pt>
                <c:pt idx="202">
                  <c:v>0.88700000000000001</c:v>
                </c:pt>
                <c:pt idx="203">
                  <c:v>0.89500000000000002</c:v>
                </c:pt>
                <c:pt idx="204">
                  <c:v>0.83799999999999997</c:v>
                </c:pt>
                <c:pt idx="205">
                  <c:v>0.75600000000000001</c:v>
                </c:pt>
                <c:pt idx="206">
                  <c:v>0.82</c:v>
                </c:pt>
                <c:pt idx="207">
                  <c:v>0.85899999999999999</c:v>
                </c:pt>
                <c:pt idx="208">
                  <c:v>0.84899999999999998</c:v>
                </c:pt>
                <c:pt idx="209">
                  <c:v>0.871</c:v>
                </c:pt>
                <c:pt idx="210">
                  <c:v>0.871</c:v>
                </c:pt>
                <c:pt idx="211">
                  <c:v>0.90200000000000002</c:v>
                </c:pt>
                <c:pt idx="212">
                  <c:v>0.89200000000000002</c:v>
                </c:pt>
                <c:pt idx="213">
                  <c:v>0.86799999999999999</c:v>
                </c:pt>
                <c:pt idx="214">
                  <c:v>0.877</c:v>
                </c:pt>
                <c:pt idx="215">
                  <c:v>0.89800000000000002</c:v>
                </c:pt>
                <c:pt idx="216">
                  <c:v>0.84499999999999997</c:v>
                </c:pt>
                <c:pt idx="217">
                  <c:v>0.84099999999999997</c:v>
                </c:pt>
                <c:pt idx="218">
                  <c:v>0.85299999999999998</c:v>
                </c:pt>
                <c:pt idx="219">
                  <c:v>0.80700000000000005</c:v>
                </c:pt>
                <c:pt idx="220">
                  <c:v>0.82699999999999996</c:v>
                </c:pt>
                <c:pt idx="221">
                  <c:v>0.82799999999999996</c:v>
                </c:pt>
                <c:pt idx="222">
                  <c:v>0.81699999999999995</c:v>
                </c:pt>
                <c:pt idx="223">
                  <c:v>0.83399999999999996</c:v>
                </c:pt>
                <c:pt idx="224">
                  <c:v>0.82599999999999996</c:v>
                </c:pt>
                <c:pt idx="225">
                  <c:v>0.81</c:v>
                </c:pt>
                <c:pt idx="226">
                  <c:v>0.79900000000000004</c:v>
                </c:pt>
                <c:pt idx="227">
                  <c:v>0.78500000000000003</c:v>
                </c:pt>
                <c:pt idx="228">
                  <c:v>0.80200000000000005</c:v>
                </c:pt>
                <c:pt idx="229">
                  <c:v>0.79700000000000004</c:v>
                </c:pt>
                <c:pt idx="230">
                  <c:v>0.84799999999999998</c:v>
                </c:pt>
                <c:pt idx="231">
                  <c:v>0.79900000000000004</c:v>
                </c:pt>
                <c:pt idx="232">
                  <c:v>0.77</c:v>
                </c:pt>
                <c:pt idx="233">
                  <c:v>0.78100000000000003</c:v>
                </c:pt>
                <c:pt idx="234">
                  <c:v>0.748</c:v>
                </c:pt>
                <c:pt idx="235">
                  <c:v>0.73499999999999999</c:v>
                </c:pt>
                <c:pt idx="236">
                  <c:v>0.7</c:v>
                </c:pt>
                <c:pt idx="237">
                  <c:v>0.7</c:v>
                </c:pt>
                <c:pt idx="238">
                  <c:v>0.72799999999999998</c:v>
                </c:pt>
                <c:pt idx="239">
                  <c:v>0.74099999999999999</c:v>
                </c:pt>
                <c:pt idx="240">
                  <c:v>0.748</c:v>
                </c:pt>
                <c:pt idx="241">
                  <c:v>0.77300000000000002</c:v>
                </c:pt>
                <c:pt idx="242">
                  <c:v>0.78</c:v>
                </c:pt>
                <c:pt idx="243">
                  <c:v>0.71299999999999997</c:v>
                </c:pt>
                <c:pt idx="244">
                  <c:v>0.68500000000000005</c:v>
                </c:pt>
                <c:pt idx="245">
                  <c:v>0.68100000000000005</c:v>
                </c:pt>
                <c:pt idx="246">
                  <c:v>0.67700000000000005</c:v>
                </c:pt>
                <c:pt idx="247">
                  <c:v>0.624</c:v>
                </c:pt>
                <c:pt idx="248">
                  <c:v>0.623</c:v>
                </c:pt>
                <c:pt idx="249">
                  <c:v>0.59599999999999997</c:v>
                </c:pt>
                <c:pt idx="250">
                  <c:v>0.59199999999999997</c:v>
                </c:pt>
                <c:pt idx="251">
                  <c:v>0.61699999999999999</c:v>
                </c:pt>
                <c:pt idx="252">
                  <c:v>0.59199999999999997</c:v>
                </c:pt>
                <c:pt idx="253">
                  <c:v>0.60099999999999998</c:v>
                </c:pt>
                <c:pt idx="254">
                  <c:v>0.59199999999999997</c:v>
                </c:pt>
                <c:pt idx="255">
                  <c:v>0.58899999999999997</c:v>
                </c:pt>
                <c:pt idx="256">
                  <c:v>0.58899999999999997</c:v>
                </c:pt>
                <c:pt idx="257">
                  <c:v>0.58899999999999997</c:v>
                </c:pt>
                <c:pt idx="258">
                  <c:v>0.54400000000000004</c:v>
                </c:pt>
                <c:pt idx="259">
                  <c:v>0.54</c:v>
                </c:pt>
                <c:pt idx="260">
                  <c:v>0.54100000000000004</c:v>
                </c:pt>
                <c:pt idx="261">
                  <c:v>0.54100000000000004</c:v>
                </c:pt>
                <c:pt idx="262">
                  <c:v>0.498</c:v>
                </c:pt>
                <c:pt idx="263">
                  <c:v>0.51700000000000002</c:v>
                </c:pt>
                <c:pt idx="264">
                  <c:v>0.44600000000000001</c:v>
                </c:pt>
                <c:pt idx="265">
                  <c:v>0.48399999999999999</c:v>
                </c:pt>
                <c:pt idx="266">
                  <c:v>0.51</c:v>
                </c:pt>
                <c:pt idx="267">
                  <c:v>0.49199999999999999</c:v>
                </c:pt>
                <c:pt idx="268">
                  <c:v>0.47799999999999998</c:v>
                </c:pt>
                <c:pt idx="269">
                  <c:v>0.47699999999999998</c:v>
                </c:pt>
                <c:pt idx="270">
                  <c:v>0.42399999999999999</c:v>
                </c:pt>
                <c:pt idx="271">
                  <c:v>0.47399999999999998</c:v>
                </c:pt>
                <c:pt idx="272">
                  <c:v>0.45400000000000001</c:v>
                </c:pt>
                <c:pt idx="273">
                  <c:v>0.439</c:v>
                </c:pt>
                <c:pt idx="274">
                  <c:v>0.44900000000000001</c:v>
                </c:pt>
                <c:pt idx="275">
                  <c:v>0.52400000000000002</c:v>
                </c:pt>
                <c:pt idx="276">
                  <c:v>0.44700000000000001</c:v>
                </c:pt>
                <c:pt idx="277">
                  <c:v>0.36199999999999999</c:v>
                </c:pt>
                <c:pt idx="278">
                  <c:v>0.39500000000000002</c:v>
                </c:pt>
                <c:pt idx="279">
                  <c:v>0.38300000000000001</c:v>
                </c:pt>
                <c:pt idx="280">
                  <c:v>0.35299999999999998</c:v>
                </c:pt>
                <c:pt idx="281">
                  <c:v>0.35899999999999999</c:v>
                </c:pt>
                <c:pt idx="282">
                  <c:v>0.30199999999999999</c:v>
                </c:pt>
                <c:pt idx="283">
                  <c:v>0.313</c:v>
                </c:pt>
                <c:pt idx="284">
                  <c:v>0.34599999999999997</c:v>
                </c:pt>
                <c:pt idx="285">
                  <c:v>0.36699999999999999</c:v>
                </c:pt>
                <c:pt idx="286">
                  <c:v>0.36599999999999999</c:v>
                </c:pt>
                <c:pt idx="287">
                  <c:v>0.375</c:v>
                </c:pt>
                <c:pt idx="288">
                  <c:v>0.35499999999999998</c:v>
                </c:pt>
                <c:pt idx="289">
                  <c:v>0.37</c:v>
                </c:pt>
                <c:pt idx="290">
                  <c:v>0.35499999999999998</c:v>
                </c:pt>
                <c:pt idx="291">
                  <c:v>0.31900000000000001</c:v>
                </c:pt>
                <c:pt idx="292">
                  <c:v>0.34200000000000003</c:v>
                </c:pt>
                <c:pt idx="293">
                  <c:v>0.33400000000000002</c:v>
                </c:pt>
                <c:pt idx="294">
                  <c:v>0.372</c:v>
                </c:pt>
                <c:pt idx="295">
                  <c:v>0.38100000000000001</c:v>
                </c:pt>
                <c:pt idx="296">
                  <c:v>0.38</c:v>
                </c:pt>
                <c:pt idx="297">
                  <c:v>0.36699999999999999</c:v>
                </c:pt>
                <c:pt idx="298">
                  <c:v>0.36499999999999999</c:v>
                </c:pt>
                <c:pt idx="299">
                  <c:v>0.375</c:v>
                </c:pt>
                <c:pt idx="300">
                  <c:v>0.32500000000000001</c:v>
                </c:pt>
                <c:pt idx="301">
                  <c:v>0.29799999999999999</c:v>
                </c:pt>
                <c:pt idx="302">
                  <c:v>0.32800000000000001</c:v>
                </c:pt>
                <c:pt idx="303">
                  <c:v>0.35599999999999998</c:v>
                </c:pt>
                <c:pt idx="304">
                  <c:v>0.36199999999999999</c:v>
                </c:pt>
                <c:pt idx="305">
                  <c:v>0.38300000000000001</c:v>
                </c:pt>
                <c:pt idx="306">
                  <c:v>0.34799999999999998</c:v>
                </c:pt>
                <c:pt idx="307">
                  <c:v>0.39300000000000002</c:v>
                </c:pt>
                <c:pt idx="308">
                  <c:v>0.312</c:v>
                </c:pt>
                <c:pt idx="309">
                  <c:v>0.23400000000000001</c:v>
                </c:pt>
                <c:pt idx="310">
                  <c:v>0.20899999999999999</c:v>
                </c:pt>
                <c:pt idx="311">
                  <c:v>0.248</c:v>
                </c:pt>
                <c:pt idx="312">
                  <c:v>0.25700000000000001</c:v>
                </c:pt>
                <c:pt idx="313">
                  <c:v>0.27900000000000003</c:v>
                </c:pt>
                <c:pt idx="314">
                  <c:v>0.28199999999999997</c:v>
                </c:pt>
                <c:pt idx="315">
                  <c:v>0.19700000000000001</c:v>
                </c:pt>
                <c:pt idx="316">
                  <c:v>0.187</c:v>
                </c:pt>
                <c:pt idx="317">
                  <c:v>0.184</c:v>
                </c:pt>
                <c:pt idx="318">
                  <c:v>0.224</c:v>
                </c:pt>
                <c:pt idx="319">
                  <c:v>0.23499999999999999</c:v>
                </c:pt>
                <c:pt idx="320">
                  <c:v>0.22</c:v>
                </c:pt>
                <c:pt idx="321">
                  <c:v>0.215</c:v>
                </c:pt>
                <c:pt idx="322">
                  <c:v>0.20699999999999999</c:v>
                </c:pt>
                <c:pt idx="323">
                  <c:v>0.20599999999999999</c:v>
                </c:pt>
                <c:pt idx="324">
                  <c:v>0.18</c:v>
                </c:pt>
                <c:pt idx="325">
                  <c:v>0.16700000000000001</c:v>
                </c:pt>
                <c:pt idx="326">
                  <c:v>0.19400000000000001</c:v>
                </c:pt>
                <c:pt idx="327">
                  <c:v>0.19400000000000001</c:v>
                </c:pt>
                <c:pt idx="328">
                  <c:v>0.19400000000000001</c:v>
                </c:pt>
                <c:pt idx="329">
                  <c:v>0.186</c:v>
                </c:pt>
                <c:pt idx="330">
                  <c:v>0.16300000000000001</c:v>
                </c:pt>
                <c:pt idx="331">
                  <c:v>0.16</c:v>
                </c:pt>
                <c:pt idx="332">
                  <c:v>0.155</c:v>
                </c:pt>
                <c:pt idx="333">
                  <c:v>0.157</c:v>
                </c:pt>
                <c:pt idx="334">
                  <c:v>0.13800000000000001</c:v>
                </c:pt>
                <c:pt idx="335">
                  <c:v>0.107</c:v>
                </c:pt>
                <c:pt idx="336">
                  <c:v>8.5000000000000006E-2</c:v>
                </c:pt>
                <c:pt idx="337">
                  <c:v>7.8E-2</c:v>
                </c:pt>
                <c:pt idx="338">
                  <c:v>7.4999999999999997E-2</c:v>
                </c:pt>
                <c:pt idx="339">
                  <c:v>0.10100000000000001</c:v>
                </c:pt>
                <c:pt idx="340">
                  <c:v>0.16500000000000001</c:v>
                </c:pt>
                <c:pt idx="341">
                  <c:v>0.16500000000000001</c:v>
                </c:pt>
                <c:pt idx="342">
                  <c:v>0.155</c:v>
                </c:pt>
                <c:pt idx="343">
                  <c:v>0.16200000000000001</c:v>
                </c:pt>
                <c:pt idx="344">
                  <c:v>0.16300000000000001</c:v>
                </c:pt>
                <c:pt idx="345">
                  <c:v>0.28499999999999998</c:v>
                </c:pt>
                <c:pt idx="346">
                  <c:v>0.36599999999999999</c:v>
                </c:pt>
                <c:pt idx="347">
                  <c:v>0.373</c:v>
                </c:pt>
                <c:pt idx="348">
                  <c:v>0.45300000000000001</c:v>
                </c:pt>
                <c:pt idx="349">
                  <c:v>0.51600000000000001</c:v>
                </c:pt>
                <c:pt idx="350">
                  <c:v>0.58599999999999997</c:v>
                </c:pt>
                <c:pt idx="351">
                  <c:v>0.59</c:v>
                </c:pt>
                <c:pt idx="352">
                  <c:v>0.54700000000000004</c:v>
                </c:pt>
                <c:pt idx="353">
                  <c:v>0.61</c:v>
                </c:pt>
                <c:pt idx="354">
                  <c:v>0.67500000000000004</c:v>
                </c:pt>
                <c:pt idx="355">
                  <c:v>0.72399999999999998</c:v>
                </c:pt>
                <c:pt idx="356">
                  <c:v>0.70199999999999996</c:v>
                </c:pt>
                <c:pt idx="357">
                  <c:v>0.624</c:v>
                </c:pt>
                <c:pt idx="358">
                  <c:v>0.64900000000000002</c:v>
                </c:pt>
                <c:pt idx="359">
                  <c:v>0.59499999999999997</c:v>
                </c:pt>
                <c:pt idx="360">
                  <c:v>0.63200000000000001</c:v>
                </c:pt>
                <c:pt idx="361">
                  <c:v>0.64</c:v>
                </c:pt>
                <c:pt idx="362">
                  <c:v>0.60399999999999998</c:v>
                </c:pt>
                <c:pt idx="363">
                  <c:v>0.60599999999999998</c:v>
                </c:pt>
                <c:pt idx="364">
                  <c:v>0.54700000000000004</c:v>
                </c:pt>
                <c:pt idx="365">
                  <c:v>0.55400000000000005</c:v>
                </c:pt>
                <c:pt idx="366">
                  <c:v>0.53</c:v>
                </c:pt>
                <c:pt idx="367">
                  <c:v>0.48699999999999999</c:v>
                </c:pt>
                <c:pt idx="368">
                  <c:v>0.54100000000000004</c:v>
                </c:pt>
                <c:pt idx="369">
                  <c:v>0.71399999999999997</c:v>
                </c:pt>
                <c:pt idx="370">
                  <c:v>0.88200000000000001</c:v>
                </c:pt>
                <c:pt idx="371">
                  <c:v>0.83799999999999997</c:v>
                </c:pt>
                <c:pt idx="372">
                  <c:v>0.84399999999999997</c:v>
                </c:pt>
                <c:pt idx="373">
                  <c:v>0.879</c:v>
                </c:pt>
                <c:pt idx="374">
                  <c:v>0.95</c:v>
                </c:pt>
                <c:pt idx="375">
                  <c:v>0.98099999999999998</c:v>
                </c:pt>
                <c:pt idx="376">
                  <c:v>0.88400000000000001</c:v>
                </c:pt>
                <c:pt idx="377">
                  <c:v>0.83399999999999996</c:v>
                </c:pt>
                <c:pt idx="378">
                  <c:v>0.82499999999999996</c:v>
                </c:pt>
                <c:pt idx="379">
                  <c:v>0.79800000000000004</c:v>
                </c:pt>
                <c:pt idx="380">
                  <c:v>0.80800000000000005</c:v>
                </c:pt>
                <c:pt idx="381">
                  <c:v>0.80800000000000005</c:v>
                </c:pt>
                <c:pt idx="382">
                  <c:v>0.752</c:v>
                </c:pt>
                <c:pt idx="383">
                  <c:v>0.88400000000000001</c:v>
                </c:pt>
                <c:pt idx="384">
                  <c:v>0.872</c:v>
                </c:pt>
                <c:pt idx="385">
                  <c:v>0.84399999999999997</c:v>
                </c:pt>
                <c:pt idx="386">
                  <c:v>0.86199999999999999</c:v>
                </c:pt>
                <c:pt idx="387">
                  <c:v>0.92200000000000004</c:v>
                </c:pt>
                <c:pt idx="388">
                  <c:v>0.79600000000000004</c:v>
                </c:pt>
                <c:pt idx="389">
                  <c:v>0.76400000000000001</c:v>
                </c:pt>
                <c:pt idx="390">
                  <c:v>0.81299999999999994</c:v>
                </c:pt>
                <c:pt idx="391">
                  <c:v>0.84499999999999997</c:v>
                </c:pt>
                <c:pt idx="392">
                  <c:v>0.79100000000000004</c:v>
                </c:pt>
                <c:pt idx="393">
                  <c:v>0.76400000000000001</c:v>
                </c:pt>
                <c:pt idx="394">
                  <c:v>0.64300000000000002</c:v>
                </c:pt>
                <c:pt idx="395">
                  <c:v>0.67100000000000004</c:v>
                </c:pt>
                <c:pt idx="396">
                  <c:v>0.71899999999999997</c:v>
                </c:pt>
                <c:pt idx="397">
                  <c:v>0.89800000000000002</c:v>
                </c:pt>
                <c:pt idx="398">
                  <c:v>0.85499999999999998</c:v>
                </c:pt>
                <c:pt idx="399">
                  <c:v>0.83699999999999997</c:v>
                </c:pt>
                <c:pt idx="400">
                  <c:v>0.82799999999999996</c:v>
                </c:pt>
                <c:pt idx="401">
                  <c:v>0.83299999999999996</c:v>
                </c:pt>
                <c:pt idx="402">
                  <c:v>0.78800000000000003</c:v>
                </c:pt>
                <c:pt idx="403">
                  <c:v>0.76200000000000001</c:v>
                </c:pt>
                <c:pt idx="404">
                  <c:v>0.78100000000000003</c:v>
                </c:pt>
                <c:pt idx="405">
                  <c:v>0.747</c:v>
                </c:pt>
                <c:pt idx="406">
                  <c:v>0.74199999999999999</c:v>
                </c:pt>
                <c:pt idx="407">
                  <c:v>0.69099999999999995</c:v>
                </c:pt>
                <c:pt idx="408">
                  <c:v>0.69099999999999995</c:v>
                </c:pt>
                <c:pt idx="409">
                  <c:v>0.68899999999999995</c:v>
                </c:pt>
                <c:pt idx="410">
                  <c:v>0.71699999999999997</c:v>
                </c:pt>
                <c:pt idx="411">
                  <c:v>0.65</c:v>
                </c:pt>
                <c:pt idx="412">
                  <c:v>0.64400000000000002</c:v>
                </c:pt>
                <c:pt idx="413">
                  <c:v>0.628</c:v>
                </c:pt>
                <c:pt idx="414">
                  <c:v>0.63800000000000001</c:v>
                </c:pt>
                <c:pt idx="415">
                  <c:v>0.754</c:v>
                </c:pt>
                <c:pt idx="416">
                  <c:v>0.70899999999999996</c:v>
                </c:pt>
                <c:pt idx="417">
                  <c:v>0.66100000000000003</c:v>
                </c:pt>
                <c:pt idx="418">
                  <c:v>0.69799999999999995</c:v>
                </c:pt>
                <c:pt idx="419">
                  <c:v>0.63200000000000001</c:v>
                </c:pt>
                <c:pt idx="420">
                  <c:v>0.60499999999999998</c:v>
                </c:pt>
                <c:pt idx="421">
                  <c:v>0.63</c:v>
                </c:pt>
                <c:pt idx="422">
                  <c:v>0.66</c:v>
                </c:pt>
                <c:pt idx="423">
                  <c:v>0.627</c:v>
                </c:pt>
                <c:pt idx="424">
                  <c:v>0.64200000000000002</c:v>
                </c:pt>
                <c:pt idx="425">
                  <c:v>0.61899999999999999</c:v>
                </c:pt>
                <c:pt idx="426">
                  <c:v>0.58199999999999996</c:v>
                </c:pt>
                <c:pt idx="427">
                  <c:v>0.56399999999999995</c:v>
                </c:pt>
                <c:pt idx="428">
                  <c:v>0.59199999999999997</c:v>
                </c:pt>
                <c:pt idx="429">
                  <c:v>0.73</c:v>
                </c:pt>
                <c:pt idx="430">
                  <c:v>0.70399999999999996</c:v>
                </c:pt>
                <c:pt idx="431">
                  <c:v>0.74199999999999999</c:v>
                </c:pt>
                <c:pt idx="432">
                  <c:v>0.74199999999999999</c:v>
                </c:pt>
                <c:pt idx="433">
                  <c:v>0.79800000000000004</c:v>
                </c:pt>
                <c:pt idx="434">
                  <c:v>0.79700000000000004</c:v>
                </c:pt>
                <c:pt idx="435">
                  <c:v>0.78200000000000003</c:v>
                </c:pt>
                <c:pt idx="436">
                  <c:v>0.72399999999999998</c:v>
                </c:pt>
                <c:pt idx="437">
                  <c:v>0.66800000000000004</c:v>
                </c:pt>
                <c:pt idx="438">
                  <c:v>0.67500000000000004</c:v>
                </c:pt>
                <c:pt idx="439">
                  <c:v>0.67600000000000005</c:v>
                </c:pt>
                <c:pt idx="440">
                  <c:v>0.69799999999999995</c:v>
                </c:pt>
                <c:pt idx="441">
                  <c:v>0.69499999999999995</c:v>
                </c:pt>
                <c:pt idx="442">
                  <c:v>0.65300000000000002</c:v>
                </c:pt>
                <c:pt idx="443">
                  <c:v>0.65500000000000003</c:v>
                </c:pt>
                <c:pt idx="444">
                  <c:v>0.74299999999999999</c:v>
                </c:pt>
                <c:pt idx="445">
                  <c:v>0.77400000000000002</c:v>
                </c:pt>
                <c:pt idx="446">
                  <c:v>0.78100000000000003</c:v>
                </c:pt>
                <c:pt idx="447">
                  <c:v>0.66300000000000003</c:v>
                </c:pt>
                <c:pt idx="448">
                  <c:v>0.68400000000000005</c:v>
                </c:pt>
                <c:pt idx="449">
                  <c:v>0.59</c:v>
                </c:pt>
                <c:pt idx="450">
                  <c:v>0.59699999999999998</c:v>
                </c:pt>
                <c:pt idx="451">
                  <c:v>0.60299999999999998</c:v>
                </c:pt>
                <c:pt idx="452">
                  <c:v>0.64900000000000002</c:v>
                </c:pt>
                <c:pt idx="453">
                  <c:v>0.58699999999999997</c:v>
                </c:pt>
                <c:pt idx="454">
                  <c:v>0.58299999999999996</c:v>
                </c:pt>
                <c:pt idx="455">
                  <c:v>0.58699999999999997</c:v>
                </c:pt>
                <c:pt idx="456">
                  <c:v>0.53600000000000003</c:v>
                </c:pt>
                <c:pt idx="457">
                  <c:v>0.51</c:v>
                </c:pt>
                <c:pt idx="458">
                  <c:v>0.56599999999999995</c:v>
                </c:pt>
                <c:pt idx="459">
                  <c:v>0.59599999999999997</c:v>
                </c:pt>
                <c:pt idx="460">
                  <c:v>0.59299999999999997</c:v>
                </c:pt>
                <c:pt idx="461">
                  <c:v>0.58599999999999997</c:v>
                </c:pt>
                <c:pt idx="462">
                  <c:v>0.61499999999999999</c:v>
                </c:pt>
                <c:pt idx="463">
                  <c:v>0.57799999999999996</c:v>
                </c:pt>
                <c:pt idx="464">
                  <c:v>0.58699999999999997</c:v>
                </c:pt>
                <c:pt idx="465">
                  <c:v>0.54100000000000004</c:v>
                </c:pt>
                <c:pt idx="466">
                  <c:v>0.55000000000000004</c:v>
                </c:pt>
                <c:pt idx="467">
                  <c:v>0.54800000000000004</c:v>
                </c:pt>
                <c:pt idx="468">
                  <c:v>0.56499999999999995</c:v>
                </c:pt>
                <c:pt idx="469">
                  <c:v>0.626</c:v>
                </c:pt>
                <c:pt idx="470">
                  <c:v>0.56799999999999995</c:v>
                </c:pt>
                <c:pt idx="471">
                  <c:v>0.496</c:v>
                </c:pt>
                <c:pt idx="472">
                  <c:v>0.51200000000000001</c:v>
                </c:pt>
                <c:pt idx="473">
                  <c:v>0.5</c:v>
                </c:pt>
                <c:pt idx="474">
                  <c:v>0.443</c:v>
                </c:pt>
                <c:pt idx="475">
                  <c:v>0.438</c:v>
                </c:pt>
                <c:pt idx="476">
                  <c:v>0.53</c:v>
                </c:pt>
                <c:pt idx="477">
                  <c:v>0.51700000000000002</c:v>
                </c:pt>
                <c:pt idx="478">
                  <c:v>0.55700000000000005</c:v>
                </c:pt>
                <c:pt idx="479">
                  <c:v>0.57299999999999995</c:v>
                </c:pt>
                <c:pt idx="480">
                  <c:v>0.59799999999999998</c:v>
                </c:pt>
                <c:pt idx="481">
                  <c:v>0.60699999999999998</c:v>
                </c:pt>
                <c:pt idx="482">
                  <c:v>0.69299999999999995</c:v>
                </c:pt>
                <c:pt idx="483">
                  <c:v>0.66100000000000003</c:v>
                </c:pt>
                <c:pt idx="484">
                  <c:v>0.621</c:v>
                </c:pt>
                <c:pt idx="485">
                  <c:v>0.61</c:v>
                </c:pt>
                <c:pt idx="486">
                  <c:v>0.60799999999999998</c:v>
                </c:pt>
                <c:pt idx="487">
                  <c:v>0.55800000000000005</c:v>
                </c:pt>
                <c:pt idx="488">
                  <c:v>0.53</c:v>
                </c:pt>
                <c:pt idx="489">
                  <c:v>0.52400000000000002</c:v>
                </c:pt>
                <c:pt idx="490">
                  <c:v>0.50600000000000001</c:v>
                </c:pt>
                <c:pt idx="491">
                  <c:v>0.47899999999999998</c:v>
                </c:pt>
                <c:pt idx="492">
                  <c:v>0.47899999999999998</c:v>
                </c:pt>
                <c:pt idx="493">
                  <c:v>0.53</c:v>
                </c:pt>
                <c:pt idx="494">
                  <c:v>0.51700000000000002</c:v>
                </c:pt>
                <c:pt idx="495">
                  <c:v>0.47099999999999997</c:v>
                </c:pt>
                <c:pt idx="496">
                  <c:v>0.47</c:v>
                </c:pt>
                <c:pt idx="497">
                  <c:v>0.46</c:v>
                </c:pt>
                <c:pt idx="498">
                  <c:v>0.47299999999999998</c:v>
                </c:pt>
                <c:pt idx="499">
                  <c:v>0.46800000000000003</c:v>
                </c:pt>
                <c:pt idx="500">
                  <c:v>0.47</c:v>
                </c:pt>
                <c:pt idx="501">
                  <c:v>0.66600000000000004</c:v>
                </c:pt>
                <c:pt idx="502">
                  <c:v>0.67800000000000005</c:v>
                </c:pt>
                <c:pt idx="503">
                  <c:v>0.58099999999999996</c:v>
                </c:pt>
                <c:pt idx="504">
                  <c:v>0.57099999999999995</c:v>
                </c:pt>
                <c:pt idx="505">
                  <c:v>0.6</c:v>
                </c:pt>
                <c:pt idx="506">
                  <c:v>0.56799999999999995</c:v>
                </c:pt>
                <c:pt idx="507">
                  <c:v>0.54</c:v>
                </c:pt>
                <c:pt idx="508">
                  <c:v>0.57399999999999995</c:v>
                </c:pt>
                <c:pt idx="509">
                  <c:v>0.64100000000000001</c:v>
                </c:pt>
                <c:pt idx="510">
                  <c:v>0.67800000000000005</c:v>
                </c:pt>
                <c:pt idx="511">
                  <c:v>0.59899999999999998</c:v>
                </c:pt>
                <c:pt idx="512">
                  <c:v>0.54800000000000004</c:v>
                </c:pt>
                <c:pt idx="513">
                  <c:v>0.55100000000000005</c:v>
                </c:pt>
                <c:pt idx="514">
                  <c:v>0.60199999999999998</c:v>
                </c:pt>
                <c:pt idx="515">
                  <c:v>0.629</c:v>
                </c:pt>
                <c:pt idx="516">
                  <c:v>0.64100000000000001</c:v>
                </c:pt>
                <c:pt idx="517">
                  <c:v>0.64100000000000001</c:v>
                </c:pt>
                <c:pt idx="518">
                  <c:v>0.56399999999999995</c:v>
                </c:pt>
                <c:pt idx="519">
                  <c:v>0.629</c:v>
                </c:pt>
                <c:pt idx="520">
                  <c:v>0.629</c:v>
                </c:pt>
                <c:pt idx="521">
                  <c:v>0.629</c:v>
                </c:pt>
                <c:pt idx="522">
                  <c:v>0.629</c:v>
                </c:pt>
                <c:pt idx="523">
                  <c:v>0.56599999999999995</c:v>
                </c:pt>
                <c:pt idx="524">
                  <c:v>0.54</c:v>
                </c:pt>
                <c:pt idx="525">
                  <c:v>0.503</c:v>
                </c:pt>
                <c:pt idx="526">
                  <c:v>0.53900000000000003</c:v>
                </c:pt>
                <c:pt idx="527">
                  <c:v>0.51400000000000001</c:v>
                </c:pt>
                <c:pt idx="528">
                  <c:v>0.54100000000000004</c:v>
                </c:pt>
                <c:pt idx="529">
                  <c:v>0.53300000000000003</c:v>
                </c:pt>
                <c:pt idx="530">
                  <c:v>0.56699999999999995</c:v>
                </c:pt>
                <c:pt idx="531">
                  <c:v>0.57399999999999995</c:v>
                </c:pt>
                <c:pt idx="532">
                  <c:v>0.54</c:v>
                </c:pt>
                <c:pt idx="533">
                  <c:v>0.53700000000000003</c:v>
                </c:pt>
                <c:pt idx="534">
                  <c:v>0.54900000000000004</c:v>
                </c:pt>
                <c:pt idx="535">
                  <c:v>0.48199999999999998</c:v>
                </c:pt>
                <c:pt idx="536">
                  <c:v>0.45100000000000001</c:v>
                </c:pt>
                <c:pt idx="537">
                  <c:v>0.48399999999999999</c:v>
                </c:pt>
                <c:pt idx="538">
                  <c:v>0.47099999999999997</c:v>
                </c:pt>
                <c:pt idx="539">
                  <c:v>0.44600000000000001</c:v>
                </c:pt>
                <c:pt idx="540">
                  <c:v>0.443</c:v>
                </c:pt>
                <c:pt idx="541">
                  <c:v>0.40400000000000003</c:v>
                </c:pt>
                <c:pt idx="542">
                  <c:v>0.32500000000000001</c:v>
                </c:pt>
                <c:pt idx="543">
                  <c:v>0.35099999999999998</c:v>
                </c:pt>
                <c:pt idx="544">
                  <c:v>0.307</c:v>
                </c:pt>
                <c:pt idx="545">
                  <c:v>0.27500000000000002</c:v>
                </c:pt>
                <c:pt idx="546">
                  <c:v>0.30299999999999999</c:v>
                </c:pt>
                <c:pt idx="547">
                  <c:v>0.29599999999999999</c:v>
                </c:pt>
                <c:pt idx="548">
                  <c:v>0.218</c:v>
                </c:pt>
                <c:pt idx="549">
                  <c:v>0.23300000000000001</c:v>
                </c:pt>
                <c:pt idx="550">
                  <c:v>0.24199999999999999</c:v>
                </c:pt>
                <c:pt idx="551">
                  <c:v>0.188</c:v>
                </c:pt>
                <c:pt idx="552">
                  <c:v>0.26100000000000001</c:v>
                </c:pt>
                <c:pt idx="553">
                  <c:v>0.23699999999999999</c:v>
                </c:pt>
                <c:pt idx="554">
                  <c:v>0.26600000000000001</c:v>
                </c:pt>
                <c:pt idx="555">
                  <c:v>0.26900000000000002</c:v>
                </c:pt>
                <c:pt idx="556">
                  <c:v>0.218</c:v>
                </c:pt>
                <c:pt idx="557">
                  <c:v>0.20200000000000001</c:v>
                </c:pt>
                <c:pt idx="558">
                  <c:v>0.17599999999999999</c:v>
                </c:pt>
                <c:pt idx="559">
                  <c:v>0.183</c:v>
                </c:pt>
                <c:pt idx="560">
                  <c:v>0.154</c:v>
                </c:pt>
                <c:pt idx="561">
                  <c:v>0.13800000000000001</c:v>
                </c:pt>
                <c:pt idx="562">
                  <c:v>0.14699999999999999</c:v>
                </c:pt>
                <c:pt idx="563">
                  <c:v>0.107</c:v>
                </c:pt>
                <c:pt idx="564">
                  <c:v>0.14599999999999999</c:v>
                </c:pt>
                <c:pt idx="565">
                  <c:v>0.20599999999999999</c:v>
                </c:pt>
                <c:pt idx="566">
                  <c:v>0.16900000000000001</c:v>
                </c:pt>
                <c:pt idx="567">
                  <c:v>0.23799999999999999</c:v>
                </c:pt>
                <c:pt idx="568">
                  <c:v>0.224</c:v>
                </c:pt>
                <c:pt idx="569">
                  <c:v>0.182</c:v>
                </c:pt>
                <c:pt idx="570">
                  <c:v>0.24</c:v>
                </c:pt>
                <c:pt idx="571">
                  <c:v>0.30599999999999999</c:v>
                </c:pt>
                <c:pt idx="572">
                  <c:v>0.27100000000000002</c:v>
                </c:pt>
                <c:pt idx="573">
                  <c:v>0.27900000000000003</c:v>
                </c:pt>
                <c:pt idx="574">
                  <c:v>0.316</c:v>
                </c:pt>
                <c:pt idx="575">
                  <c:v>0.311</c:v>
                </c:pt>
                <c:pt idx="576">
                  <c:v>0.23</c:v>
                </c:pt>
                <c:pt idx="577">
                  <c:v>0.21199999999999999</c:v>
                </c:pt>
                <c:pt idx="578">
                  <c:v>0.23</c:v>
                </c:pt>
                <c:pt idx="579">
                  <c:v>0.21099999999999999</c:v>
                </c:pt>
                <c:pt idx="580">
                  <c:v>0.19400000000000001</c:v>
                </c:pt>
                <c:pt idx="581">
                  <c:v>0.18</c:v>
                </c:pt>
                <c:pt idx="582">
                  <c:v>0.18</c:v>
                </c:pt>
                <c:pt idx="583">
                  <c:v>0.18</c:v>
                </c:pt>
                <c:pt idx="584">
                  <c:v>0.13700000000000001</c:v>
                </c:pt>
                <c:pt idx="585">
                  <c:v>0.156</c:v>
                </c:pt>
                <c:pt idx="586">
                  <c:v>0.153</c:v>
                </c:pt>
                <c:pt idx="587">
                  <c:v>0.13400000000000001</c:v>
                </c:pt>
                <c:pt idx="588">
                  <c:v>0.13100000000000001</c:v>
                </c:pt>
                <c:pt idx="589">
                  <c:v>9.8000000000000004E-2</c:v>
                </c:pt>
                <c:pt idx="590">
                  <c:v>0.11899999999999999</c:v>
                </c:pt>
                <c:pt idx="591">
                  <c:v>8.8999999999999996E-2</c:v>
                </c:pt>
                <c:pt idx="592">
                  <c:v>9.5000000000000001E-2</c:v>
                </c:pt>
                <c:pt idx="593">
                  <c:v>0.111</c:v>
                </c:pt>
                <c:pt idx="594">
                  <c:v>0.16500000000000001</c:v>
                </c:pt>
                <c:pt idx="595">
                  <c:v>0.128</c:v>
                </c:pt>
                <c:pt idx="596">
                  <c:v>0.16700000000000001</c:v>
                </c:pt>
                <c:pt idx="597">
                  <c:v>0.127</c:v>
                </c:pt>
                <c:pt idx="598">
                  <c:v>0.161</c:v>
                </c:pt>
                <c:pt idx="599">
                  <c:v>0.16900000000000001</c:v>
                </c:pt>
                <c:pt idx="600">
                  <c:v>0.153</c:v>
                </c:pt>
                <c:pt idx="601">
                  <c:v>0.23899999999999999</c:v>
                </c:pt>
                <c:pt idx="602">
                  <c:v>0.23100000000000001</c:v>
                </c:pt>
                <c:pt idx="603">
                  <c:v>0.26400000000000001</c:v>
                </c:pt>
                <c:pt idx="604">
                  <c:v>0.29899999999999999</c:v>
                </c:pt>
                <c:pt idx="605">
                  <c:v>0.28599999999999998</c:v>
                </c:pt>
                <c:pt idx="606">
                  <c:v>0.25700000000000001</c:v>
                </c:pt>
                <c:pt idx="607">
                  <c:v>0.27100000000000002</c:v>
                </c:pt>
                <c:pt idx="608">
                  <c:v>0.26700000000000002</c:v>
                </c:pt>
                <c:pt idx="609">
                  <c:v>0.2</c:v>
                </c:pt>
                <c:pt idx="610">
                  <c:v>0.20399999999999999</c:v>
                </c:pt>
                <c:pt idx="611">
                  <c:v>0.161</c:v>
                </c:pt>
                <c:pt idx="612">
                  <c:v>0.14399999999999999</c:v>
                </c:pt>
                <c:pt idx="613">
                  <c:v>0.126</c:v>
                </c:pt>
                <c:pt idx="614">
                  <c:v>0.124</c:v>
                </c:pt>
                <c:pt idx="615">
                  <c:v>0.126</c:v>
                </c:pt>
                <c:pt idx="616">
                  <c:v>0.154</c:v>
                </c:pt>
                <c:pt idx="617">
                  <c:v>0.124</c:v>
                </c:pt>
                <c:pt idx="618">
                  <c:v>0.14299999999999999</c:v>
                </c:pt>
                <c:pt idx="619">
                  <c:v>0.13200000000000001</c:v>
                </c:pt>
                <c:pt idx="620">
                  <c:v>0.16800000000000001</c:v>
                </c:pt>
                <c:pt idx="621">
                  <c:v>0.17</c:v>
                </c:pt>
                <c:pt idx="622">
                  <c:v>0.16500000000000001</c:v>
                </c:pt>
                <c:pt idx="623">
                  <c:v>0.17599999999999999</c:v>
                </c:pt>
                <c:pt idx="624">
                  <c:v>0.17699999999999999</c:v>
                </c:pt>
                <c:pt idx="625">
                  <c:v>0.152</c:v>
                </c:pt>
                <c:pt idx="626">
                  <c:v>0.14599999999999999</c:v>
                </c:pt>
                <c:pt idx="627">
                  <c:v>0.13800000000000001</c:v>
                </c:pt>
                <c:pt idx="628">
                  <c:v>0.16700000000000001</c:v>
                </c:pt>
                <c:pt idx="629">
                  <c:v>0.13900000000000001</c:v>
                </c:pt>
                <c:pt idx="630">
                  <c:v>0.13600000000000001</c:v>
                </c:pt>
                <c:pt idx="631">
                  <c:v>0.114</c:v>
                </c:pt>
                <c:pt idx="632">
                  <c:v>6.8000000000000005E-2</c:v>
                </c:pt>
                <c:pt idx="633">
                  <c:v>8.5999999999999993E-2</c:v>
                </c:pt>
                <c:pt idx="634">
                  <c:v>0.05</c:v>
                </c:pt>
                <c:pt idx="635">
                  <c:v>5.5E-2</c:v>
                </c:pt>
                <c:pt idx="636">
                  <c:v>3.3000000000000002E-2</c:v>
                </c:pt>
                <c:pt idx="637">
                  <c:v>0.02</c:v>
                </c:pt>
                <c:pt idx="638">
                  <c:v>2.4E-2</c:v>
                </c:pt>
                <c:pt idx="639">
                  <c:v>-4.0000000000000001E-3</c:v>
                </c:pt>
                <c:pt idx="640">
                  <c:v>-0.01</c:v>
                </c:pt>
                <c:pt idx="641">
                  <c:v>-2.4E-2</c:v>
                </c:pt>
                <c:pt idx="642">
                  <c:v>1.9E-2</c:v>
                </c:pt>
                <c:pt idx="643">
                  <c:v>5.0999999999999997E-2</c:v>
                </c:pt>
                <c:pt idx="644">
                  <c:v>0.05</c:v>
                </c:pt>
                <c:pt idx="645">
                  <c:v>6.0999999999999999E-2</c:v>
                </c:pt>
                <c:pt idx="646">
                  <c:v>9.2999999999999999E-2</c:v>
                </c:pt>
                <c:pt idx="647">
                  <c:v>-4.7E-2</c:v>
                </c:pt>
                <c:pt idx="648">
                  <c:v>-0.11600000000000001</c:v>
                </c:pt>
                <c:pt idx="649">
                  <c:v>-0.112</c:v>
                </c:pt>
                <c:pt idx="650">
                  <c:v>-0.126</c:v>
                </c:pt>
                <c:pt idx="651">
                  <c:v>-0.13</c:v>
                </c:pt>
                <c:pt idx="652">
                  <c:v>-0.126</c:v>
                </c:pt>
                <c:pt idx="653">
                  <c:v>-0.14099999999999999</c:v>
                </c:pt>
                <c:pt idx="654">
                  <c:v>-0.185</c:v>
                </c:pt>
                <c:pt idx="655">
                  <c:v>-0.17599999999999999</c:v>
                </c:pt>
                <c:pt idx="656">
                  <c:v>-0.17</c:v>
                </c:pt>
                <c:pt idx="657">
                  <c:v>-0.189</c:v>
                </c:pt>
                <c:pt idx="658">
                  <c:v>-0.16800000000000001</c:v>
                </c:pt>
                <c:pt idx="659">
                  <c:v>-9.0999999999999998E-2</c:v>
                </c:pt>
                <c:pt idx="660">
                  <c:v>-6.2E-2</c:v>
                </c:pt>
                <c:pt idx="661">
                  <c:v>-0.04</c:v>
                </c:pt>
                <c:pt idx="662">
                  <c:v>6.0000000000000001E-3</c:v>
                </c:pt>
                <c:pt idx="663">
                  <c:v>-1.6E-2</c:v>
                </c:pt>
                <c:pt idx="664">
                  <c:v>-0.03</c:v>
                </c:pt>
                <c:pt idx="665">
                  <c:v>-1.0999999999999999E-2</c:v>
                </c:pt>
                <c:pt idx="666">
                  <c:v>-1.7000000000000001E-2</c:v>
                </c:pt>
                <c:pt idx="667">
                  <c:v>-0.03</c:v>
                </c:pt>
                <c:pt idx="668">
                  <c:v>-4.1000000000000002E-2</c:v>
                </c:pt>
                <c:pt idx="669">
                  <c:v>-2.7E-2</c:v>
                </c:pt>
                <c:pt idx="670">
                  <c:v>-7.9000000000000001E-2</c:v>
                </c:pt>
                <c:pt idx="671">
                  <c:v>-0.09</c:v>
                </c:pt>
                <c:pt idx="672">
                  <c:v>-0.11899999999999999</c:v>
                </c:pt>
                <c:pt idx="673">
                  <c:v>-9.8000000000000004E-2</c:v>
                </c:pt>
                <c:pt idx="674">
                  <c:v>-3.5999999999999997E-2</c:v>
                </c:pt>
                <c:pt idx="675">
                  <c:v>-3.7999999999999999E-2</c:v>
                </c:pt>
                <c:pt idx="676">
                  <c:v>-9.5000000000000001E-2</c:v>
                </c:pt>
                <c:pt idx="677">
                  <c:v>-6.7000000000000004E-2</c:v>
                </c:pt>
                <c:pt idx="678">
                  <c:v>-6.5000000000000002E-2</c:v>
                </c:pt>
                <c:pt idx="679">
                  <c:v>-7.5999999999999998E-2</c:v>
                </c:pt>
                <c:pt idx="680">
                  <c:v>-0.109</c:v>
                </c:pt>
                <c:pt idx="681">
                  <c:v>-9.2999999999999999E-2</c:v>
                </c:pt>
                <c:pt idx="682">
                  <c:v>-0.108</c:v>
                </c:pt>
                <c:pt idx="683">
                  <c:v>-7.3999999999999996E-2</c:v>
                </c:pt>
                <c:pt idx="684">
                  <c:v>-0.03</c:v>
                </c:pt>
                <c:pt idx="685">
                  <c:v>-0.05</c:v>
                </c:pt>
                <c:pt idx="686">
                  <c:v>-8.2000000000000003E-2</c:v>
                </c:pt>
                <c:pt idx="687">
                  <c:v>-3.2000000000000001E-2</c:v>
                </c:pt>
                <c:pt idx="688">
                  <c:v>-0.09</c:v>
                </c:pt>
                <c:pt idx="689">
                  <c:v>-9.5000000000000001E-2</c:v>
                </c:pt>
                <c:pt idx="690">
                  <c:v>-8.8999999999999996E-2</c:v>
                </c:pt>
                <c:pt idx="691">
                  <c:v>-7.0000000000000007E-2</c:v>
                </c:pt>
                <c:pt idx="692">
                  <c:v>-7.1999999999999995E-2</c:v>
                </c:pt>
                <c:pt idx="693">
                  <c:v>-8.3000000000000004E-2</c:v>
                </c:pt>
                <c:pt idx="694">
                  <c:v>-9.0999999999999998E-2</c:v>
                </c:pt>
                <c:pt idx="695">
                  <c:v>-6.5000000000000002E-2</c:v>
                </c:pt>
                <c:pt idx="696">
                  <c:v>-6.6000000000000003E-2</c:v>
                </c:pt>
                <c:pt idx="697">
                  <c:v>-4.2999999999999997E-2</c:v>
                </c:pt>
                <c:pt idx="698">
                  <c:v>-4.8000000000000001E-2</c:v>
                </c:pt>
                <c:pt idx="699">
                  <c:v>-0.111</c:v>
                </c:pt>
                <c:pt idx="700">
                  <c:v>-0.11700000000000001</c:v>
                </c:pt>
                <c:pt idx="701">
                  <c:v>-6.2E-2</c:v>
                </c:pt>
                <c:pt idx="702">
                  <c:v>1.0999999999999999E-2</c:v>
                </c:pt>
                <c:pt idx="703">
                  <c:v>3.7999999999999999E-2</c:v>
                </c:pt>
                <c:pt idx="704">
                  <c:v>7.0999999999999994E-2</c:v>
                </c:pt>
                <c:pt idx="705">
                  <c:v>2.1000000000000001E-2</c:v>
                </c:pt>
                <c:pt idx="706">
                  <c:v>3.2000000000000001E-2</c:v>
                </c:pt>
                <c:pt idx="707">
                  <c:v>7.0000000000000001E-3</c:v>
                </c:pt>
                <c:pt idx="708">
                  <c:v>1.6E-2</c:v>
                </c:pt>
                <c:pt idx="709">
                  <c:v>-1.7999999999999999E-2</c:v>
                </c:pt>
                <c:pt idx="710">
                  <c:v>2E-3</c:v>
                </c:pt>
                <c:pt idx="711">
                  <c:v>-9.6000000000000002E-2</c:v>
                </c:pt>
                <c:pt idx="712">
                  <c:v>-8.2000000000000003E-2</c:v>
                </c:pt>
                <c:pt idx="713">
                  <c:v>-0.11600000000000001</c:v>
                </c:pt>
                <c:pt idx="714">
                  <c:v>-0.13900000000000001</c:v>
                </c:pt>
                <c:pt idx="715">
                  <c:v>-0.14499999999999999</c:v>
                </c:pt>
                <c:pt idx="716">
                  <c:v>-0.11700000000000001</c:v>
                </c:pt>
                <c:pt idx="717">
                  <c:v>-0.11899999999999999</c:v>
                </c:pt>
                <c:pt idx="718">
                  <c:v>-9.2999999999999999E-2</c:v>
                </c:pt>
                <c:pt idx="719">
                  <c:v>-5.3999999999999999E-2</c:v>
                </c:pt>
                <c:pt idx="720">
                  <c:v>-5.0000000000000001E-3</c:v>
                </c:pt>
                <c:pt idx="721">
                  <c:v>-1.7999999999999999E-2</c:v>
                </c:pt>
                <c:pt idx="722">
                  <c:v>0.02</c:v>
                </c:pt>
                <c:pt idx="723">
                  <c:v>5.6000000000000001E-2</c:v>
                </c:pt>
                <c:pt idx="724">
                  <c:v>2.5000000000000001E-2</c:v>
                </c:pt>
                <c:pt idx="725">
                  <c:v>6.7000000000000004E-2</c:v>
                </c:pt>
                <c:pt idx="726">
                  <c:v>3.7999999999999999E-2</c:v>
                </c:pt>
                <c:pt idx="727">
                  <c:v>5.8000000000000003E-2</c:v>
                </c:pt>
                <c:pt idx="728">
                  <c:v>5.5E-2</c:v>
                </c:pt>
                <c:pt idx="729">
                  <c:v>3.5000000000000003E-2</c:v>
                </c:pt>
                <c:pt idx="730">
                  <c:v>0.03</c:v>
                </c:pt>
                <c:pt idx="731">
                  <c:v>3.0000000000000001E-3</c:v>
                </c:pt>
                <c:pt idx="732">
                  <c:v>6.0000000000000001E-3</c:v>
                </c:pt>
                <c:pt idx="733">
                  <c:v>2.3E-2</c:v>
                </c:pt>
                <c:pt idx="734">
                  <c:v>0.03</c:v>
                </c:pt>
                <c:pt idx="735">
                  <c:v>8.5000000000000006E-2</c:v>
                </c:pt>
                <c:pt idx="736">
                  <c:v>0.17</c:v>
                </c:pt>
                <c:pt idx="737">
                  <c:v>0.16700000000000001</c:v>
                </c:pt>
                <c:pt idx="738">
                  <c:v>0.16300000000000001</c:v>
                </c:pt>
                <c:pt idx="739">
                  <c:v>0.17899999999999999</c:v>
                </c:pt>
                <c:pt idx="740">
                  <c:v>0.13100000000000001</c:v>
                </c:pt>
                <c:pt idx="741">
                  <c:v>0.158</c:v>
                </c:pt>
                <c:pt idx="742">
                  <c:v>0.13500000000000001</c:v>
                </c:pt>
                <c:pt idx="743">
                  <c:v>0.154</c:v>
                </c:pt>
                <c:pt idx="744">
                  <c:v>0.188</c:v>
                </c:pt>
                <c:pt idx="745">
                  <c:v>0.20300000000000001</c:v>
                </c:pt>
                <c:pt idx="746">
                  <c:v>0.27400000000000002</c:v>
                </c:pt>
                <c:pt idx="747">
                  <c:v>0.308</c:v>
                </c:pt>
                <c:pt idx="748">
                  <c:v>0.31900000000000001</c:v>
                </c:pt>
                <c:pt idx="749">
                  <c:v>0.308</c:v>
                </c:pt>
                <c:pt idx="750">
                  <c:v>0.29699999999999999</c:v>
                </c:pt>
                <c:pt idx="751">
                  <c:v>0.27900000000000003</c:v>
                </c:pt>
                <c:pt idx="752">
                  <c:v>0.27200000000000002</c:v>
                </c:pt>
                <c:pt idx="753">
                  <c:v>0.27400000000000002</c:v>
                </c:pt>
                <c:pt idx="754">
                  <c:v>0.221</c:v>
                </c:pt>
                <c:pt idx="755">
                  <c:v>0.26200000000000001</c:v>
                </c:pt>
                <c:pt idx="756">
                  <c:v>0.25900000000000001</c:v>
                </c:pt>
                <c:pt idx="757">
                  <c:v>0.24</c:v>
                </c:pt>
                <c:pt idx="758">
                  <c:v>0.20499999999999999</c:v>
                </c:pt>
                <c:pt idx="759">
                  <c:v>0.221</c:v>
                </c:pt>
                <c:pt idx="760">
                  <c:v>0.27500000000000002</c:v>
                </c:pt>
                <c:pt idx="761">
                  <c:v>0.36899999999999999</c:v>
                </c:pt>
                <c:pt idx="762">
                  <c:v>0.28100000000000003</c:v>
                </c:pt>
                <c:pt idx="763">
                  <c:v>0.33300000000000002</c:v>
                </c:pt>
                <c:pt idx="764">
                  <c:v>0.373</c:v>
                </c:pt>
                <c:pt idx="765">
                  <c:v>0.34699999999999998</c:v>
                </c:pt>
                <c:pt idx="766">
                  <c:v>0.38200000000000001</c:v>
                </c:pt>
                <c:pt idx="767">
                  <c:v>0.36499999999999999</c:v>
                </c:pt>
                <c:pt idx="768">
                  <c:v>0.39900000000000002</c:v>
                </c:pt>
                <c:pt idx="769">
                  <c:v>0.36</c:v>
                </c:pt>
                <c:pt idx="770">
                  <c:v>0.30099999999999999</c:v>
                </c:pt>
                <c:pt idx="771">
                  <c:v>0.36499999999999999</c:v>
                </c:pt>
                <c:pt idx="772">
                  <c:v>0.314</c:v>
                </c:pt>
                <c:pt idx="773">
                  <c:v>0.247</c:v>
                </c:pt>
                <c:pt idx="774">
                  <c:v>0.26900000000000002</c:v>
                </c:pt>
                <c:pt idx="775">
                  <c:v>0.247</c:v>
                </c:pt>
                <c:pt idx="776">
                  <c:v>0.26</c:v>
                </c:pt>
                <c:pt idx="777">
                  <c:v>0.221</c:v>
                </c:pt>
                <c:pt idx="778">
                  <c:v>0.221</c:v>
                </c:pt>
                <c:pt idx="779">
                  <c:v>0.20699999999999999</c:v>
                </c:pt>
                <c:pt idx="780">
                  <c:v>0.19500000000000001</c:v>
                </c:pt>
                <c:pt idx="781">
                  <c:v>0.17499999999999999</c:v>
                </c:pt>
                <c:pt idx="782">
                  <c:v>0.20799999999999999</c:v>
                </c:pt>
                <c:pt idx="783">
                  <c:v>0.189</c:v>
                </c:pt>
                <c:pt idx="784">
                  <c:v>0.26400000000000001</c:v>
                </c:pt>
                <c:pt idx="785">
                  <c:v>0.27600000000000002</c:v>
                </c:pt>
                <c:pt idx="786">
                  <c:v>0.24299999999999999</c:v>
                </c:pt>
                <c:pt idx="787">
                  <c:v>0.29799999999999999</c:v>
                </c:pt>
                <c:pt idx="788">
                  <c:v>0.27800000000000002</c:v>
                </c:pt>
                <c:pt idx="789">
                  <c:v>0.28499999999999998</c:v>
                </c:pt>
                <c:pt idx="790">
                  <c:v>0.32800000000000001</c:v>
                </c:pt>
                <c:pt idx="791">
                  <c:v>0.316</c:v>
                </c:pt>
                <c:pt idx="792">
                  <c:v>0.33800000000000002</c:v>
                </c:pt>
                <c:pt idx="793">
                  <c:v>0.32300000000000001</c:v>
                </c:pt>
                <c:pt idx="794">
                  <c:v>0.32100000000000001</c:v>
                </c:pt>
                <c:pt idx="795">
                  <c:v>0.35499999999999998</c:v>
                </c:pt>
                <c:pt idx="796">
                  <c:v>0.379</c:v>
                </c:pt>
                <c:pt idx="797">
                  <c:v>0.42099999999999999</c:v>
                </c:pt>
                <c:pt idx="798">
                  <c:v>0.36299999999999999</c:v>
                </c:pt>
                <c:pt idx="799">
                  <c:v>0.40799999999999997</c:v>
                </c:pt>
                <c:pt idx="800">
                  <c:v>0.46400000000000002</c:v>
                </c:pt>
                <c:pt idx="801">
                  <c:v>0.48399999999999999</c:v>
                </c:pt>
                <c:pt idx="802">
                  <c:v>0.46200000000000002</c:v>
                </c:pt>
                <c:pt idx="803">
                  <c:v>0.44900000000000001</c:v>
                </c:pt>
                <c:pt idx="804">
                  <c:v>0.436</c:v>
                </c:pt>
                <c:pt idx="805">
                  <c:v>0.46800000000000003</c:v>
                </c:pt>
                <c:pt idx="806">
                  <c:v>0.42699999999999999</c:v>
                </c:pt>
                <c:pt idx="807">
                  <c:v>0.41199999999999998</c:v>
                </c:pt>
                <c:pt idx="808">
                  <c:v>0.37</c:v>
                </c:pt>
                <c:pt idx="809">
                  <c:v>0.35</c:v>
                </c:pt>
                <c:pt idx="810">
                  <c:v>0.29599999999999999</c:v>
                </c:pt>
                <c:pt idx="811">
                  <c:v>0.312</c:v>
                </c:pt>
                <c:pt idx="812">
                  <c:v>0.32</c:v>
                </c:pt>
                <c:pt idx="813">
                  <c:v>0.33100000000000002</c:v>
                </c:pt>
                <c:pt idx="814">
                  <c:v>0.36599999999999999</c:v>
                </c:pt>
                <c:pt idx="815">
                  <c:v>0.373</c:v>
                </c:pt>
                <c:pt idx="816">
                  <c:v>0.34899999999999998</c:v>
                </c:pt>
                <c:pt idx="817">
                  <c:v>0.30199999999999999</c:v>
                </c:pt>
                <c:pt idx="818">
                  <c:v>0.29599999999999999</c:v>
                </c:pt>
                <c:pt idx="819">
                  <c:v>0.30099999999999999</c:v>
                </c:pt>
                <c:pt idx="820">
                  <c:v>0.27900000000000003</c:v>
                </c:pt>
                <c:pt idx="821">
                  <c:v>0.23300000000000001</c:v>
                </c:pt>
                <c:pt idx="822">
                  <c:v>0.186</c:v>
                </c:pt>
                <c:pt idx="823">
                  <c:v>0.19800000000000001</c:v>
                </c:pt>
                <c:pt idx="824">
                  <c:v>0.20799999999999999</c:v>
                </c:pt>
                <c:pt idx="825">
                  <c:v>0.28199999999999997</c:v>
                </c:pt>
                <c:pt idx="826">
                  <c:v>0.317</c:v>
                </c:pt>
                <c:pt idx="827">
                  <c:v>0.35599999999999998</c:v>
                </c:pt>
                <c:pt idx="828">
                  <c:v>0.34200000000000003</c:v>
                </c:pt>
                <c:pt idx="829">
                  <c:v>0.31900000000000001</c:v>
                </c:pt>
                <c:pt idx="830">
                  <c:v>0.37</c:v>
                </c:pt>
                <c:pt idx="831">
                  <c:v>0.42599999999999999</c:v>
                </c:pt>
                <c:pt idx="832">
                  <c:v>0.48499999999999999</c:v>
                </c:pt>
                <c:pt idx="833">
                  <c:v>0.47099999999999997</c:v>
                </c:pt>
                <c:pt idx="834">
                  <c:v>0.44500000000000001</c:v>
                </c:pt>
                <c:pt idx="835">
                  <c:v>0.41499999999999998</c:v>
                </c:pt>
                <c:pt idx="836">
                  <c:v>0.44800000000000001</c:v>
                </c:pt>
                <c:pt idx="837">
                  <c:v>0.435</c:v>
                </c:pt>
                <c:pt idx="838">
                  <c:v>0.44</c:v>
                </c:pt>
                <c:pt idx="839">
                  <c:v>0.45900000000000002</c:v>
                </c:pt>
                <c:pt idx="840">
                  <c:v>0.40799999999999997</c:v>
                </c:pt>
                <c:pt idx="841">
                  <c:v>0.43099999999999999</c:v>
                </c:pt>
                <c:pt idx="842">
                  <c:v>0.40300000000000002</c:v>
                </c:pt>
                <c:pt idx="843">
                  <c:v>0.40200000000000002</c:v>
                </c:pt>
                <c:pt idx="844">
                  <c:v>0.38800000000000001</c:v>
                </c:pt>
                <c:pt idx="845">
                  <c:v>0.34399999999999997</c:v>
                </c:pt>
                <c:pt idx="846">
                  <c:v>0.33300000000000002</c:v>
                </c:pt>
                <c:pt idx="847">
                  <c:v>0.32800000000000001</c:v>
                </c:pt>
                <c:pt idx="848">
                  <c:v>0.27700000000000002</c:v>
                </c:pt>
                <c:pt idx="849">
                  <c:v>0.25700000000000001</c:v>
                </c:pt>
                <c:pt idx="850">
                  <c:v>0.25800000000000001</c:v>
                </c:pt>
                <c:pt idx="851">
                  <c:v>0.26300000000000001</c:v>
                </c:pt>
                <c:pt idx="852">
                  <c:v>0.22800000000000001</c:v>
                </c:pt>
                <c:pt idx="853">
                  <c:v>0.20699999999999999</c:v>
                </c:pt>
                <c:pt idx="854">
                  <c:v>0.20399999999999999</c:v>
                </c:pt>
                <c:pt idx="855">
                  <c:v>0.19800000000000001</c:v>
                </c:pt>
                <c:pt idx="856">
                  <c:v>0.187</c:v>
                </c:pt>
                <c:pt idx="857">
                  <c:v>0.187</c:v>
                </c:pt>
                <c:pt idx="858">
                  <c:v>0.187</c:v>
                </c:pt>
                <c:pt idx="859">
                  <c:v>0.156</c:v>
                </c:pt>
                <c:pt idx="860">
                  <c:v>0.20300000000000001</c:v>
                </c:pt>
                <c:pt idx="861">
                  <c:v>0.24399999999999999</c:v>
                </c:pt>
                <c:pt idx="862">
                  <c:v>0.253</c:v>
                </c:pt>
                <c:pt idx="863">
                  <c:v>0.32900000000000001</c:v>
                </c:pt>
                <c:pt idx="864">
                  <c:v>0.378</c:v>
                </c:pt>
                <c:pt idx="865">
                  <c:v>0.35199999999999998</c:v>
                </c:pt>
                <c:pt idx="866">
                  <c:v>0.29599999999999999</c:v>
                </c:pt>
                <c:pt idx="867">
                  <c:v>0.317</c:v>
                </c:pt>
                <c:pt idx="868">
                  <c:v>0.317</c:v>
                </c:pt>
                <c:pt idx="869">
                  <c:v>0.32800000000000001</c:v>
                </c:pt>
                <c:pt idx="870">
                  <c:v>0.32600000000000001</c:v>
                </c:pt>
                <c:pt idx="871">
                  <c:v>0.39400000000000002</c:v>
                </c:pt>
                <c:pt idx="872">
                  <c:v>0.41799999999999998</c:v>
                </c:pt>
                <c:pt idx="873">
                  <c:v>0.41799999999999998</c:v>
                </c:pt>
                <c:pt idx="874">
                  <c:v>0.43</c:v>
                </c:pt>
                <c:pt idx="875">
                  <c:v>0.42199999999999999</c:v>
                </c:pt>
                <c:pt idx="876">
                  <c:v>0.432</c:v>
                </c:pt>
                <c:pt idx="877">
                  <c:v>0.39100000000000001</c:v>
                </c:pt>
                <c:pt idx="878">
                  <c:v>0.42</c:v>
                </c:pt>
                <c:pt idx="879">
                  <c:v>0.435</c:v>
                </c:pt>
                <c:pt idx="880">
                  <c:v>0.378</c:v>
                </c:pt>
                <c:pt idx="881">
                  <c:v>0.34300000000000003</c:v>
                </c:pt>
                <c:pt idx="882">
                  <c:v>0.36799999999999999</c:v>
                </c:pt>
                <c:pt idx="883">
                  <c:v>0.39700000000000002</c:v>
                </c:pt>
                <c:pt idx="884">
                  <c:v>0.41</c:v>
                </c:pt>
                <c:pt idx="885">
                  <c:v>0.40300000000000002</c:v>
                </c:pt>
                <c:pt idx="886">
                  <c:v>0.36199999999999999</c:v>
                </c:pt>
                <c:pt idx="887">
                  <c:v>0.33100000000000002</c:v>
                </c:pt>
                <c:pt idx="888">
                  <c:v>0.29799999999999999</c:v>
                </c:pt>
                <c:pt idx="889">
                  <c:v>0.29199999999999998</c:v>
                </c:pt>
                <c:pt idx="890">
                  <c:v>0.30399999999999999</c:v>
                </c:pt>
                <c:pt idx="891">
                  <c:v>0.30499999999999999</c:v>
                </c:pt>
                <c:pt idx="892">
                  <c:v>0.27400000000000002</c:v>
                </c:pt>
                <c:pt idx="893">
                  <c:v>0.28699999999999998</c:v>
                </c:pt>
                <c:pt idx="894">
                  <c:v>0.252</c:v>
                </c:pt>
                <c:pt idx="895">
                  <c:v>0.26900000000000002</c:v>
                </c:pt>
                <c:pt idx="896">
                  <c:v>0.25600000000000001</c:v>
                </c:pt>
                <c:pt idx="897">
                  <c:v>0.26400000000000001</c:v>
                </c:pt>
                <c:pt idx="898">
                  <c:v>0.249</c:v>
                </c:pt>
                <c:pt idx="899">
                  <c:v>0.26600000000000001</c:v>
                </c:pt>
                <c:pt idx="900">
                  <c:v>0.22600000000000001</c:v>
                </c:pt>
                <c:pt idx="901">
                  <c:v>0.28199999999999997</c:v>
                </c:pt>
                <c:pt idx="902">
                  <c:v>0.27600000000000002</c:v>
                </c:pt>
                <c:pt idx="903">
                  <c:v>0.28100000000000003</c:v>
                </c:pt>
                <c:pt idx="904">
                  <c:v>0.26200000000000001</c:v>
                </c:pt>
                <c:pt idx="905">
                  <c:v>0.26500000000000001</c:v>
                </c:pt>
                <c:pt idx="906">
                  <c:v>0.252</c:v>
                </c:pt>
                <c:pt idx="907">
                  <c:v>0.255</c:v>
                </c:pt>
                <c:pt idx="908">
                  <c:v>0.245</c:v>
                </c:pt>
                <c:pt idx="909">
                  <c:v>0.37</c:v>
                </c:pt>
                <c:pt idx="910">
                  <c:v>0.36799999999999999</c:v>
                </c:pt>
                <c:pt idx="911">
                  <c:v>0.45200000000000001</c:v>
                </c:pt>
                <c:pt idx="912">
                  <c:v>0.46600000000000003</c:v>
                </c:pt>
                <c:pt idx="913">
                  <c:v>0.47599999999999998</c:v>
                </c:pt>
                <c:pt idx="914">
                  <c:v>0.47499999999999998</c:v>
                </c:pt>
                <c:pt idx="915">
                  <c:v>0.47</c:v>
                </c:pt>
                <c:pt idx="916">
                  <c:v>0.56200000000000006</c:v>
                </c:pt>
                <c:pt idx="917">
                  <c:v>0.57299999999999995</c:v>
                </c:pt>
                <c:pt idx="918">
                  <c:v>0.54</c:v>
                </c:pt>
                <c:pt idx="919">
                  <c:v>0.55000000000000004</c:v>
                </c:pt>
                <c:pt idx="920">
                  <c:v>0.57899999999999996</c:v>
                </c:pt>
                <c:pt idx="921">
                  <c:v>0.60299999999999998</c:v>
                </c:pt>
                <c:pt idx="922">
                  <c:v>0.59699999999999998</c:v>
                </c:pt>
                <c:pt idx="923">
                  <c:v>0.58099999999999996</c:v>
                </c:pt>
                <c:pt idx="924">
                  <c:v>0.55400000000000005</c:v>
                </c:pt>
                <c:pt idx="925">
                  <c:v>0.54200000000000004</c:v>
                </c:pt>
                <c:pt idx="926">
                  <c:v>0.53</c:v>
                </c:pt>
                <c:pt idx="927">
                  <c:v>0.50600000000000001</c:v>
                </c:pt>
                <c:pt idx="928">
                  <c:v>0.50800000000000001</c:v>
                </c:pt>
                <c:pt idx="929">
                  <c:v>0.56599999999999995</c:v>
                </c:pt>
                <c:pt idx="930">
                  <c:v>0.56100000000000005</c:v>
                </c:pt>
                <c:pt idx="931">
                  <c:v>0.53600000000000003</c:v>
                </c:pt>
                <c:pt idx="932">
                  <c:v>0.54200000000000004</c:v>
                </c:pt>
                <c:pt idx="933">
                  <c:v>0.54300000000000004</c:v>
                </c:pt>
                <c:pt idx="934">
                  <c:v>0.49099999999999999</c:v>
                </c:pt>
                <c:pt idx="935">
                  <c:v>0.48599999999999999</c:v>
                </c:pt>
                <c:pt idx="936">
                  <c:v>0.45300000000000001</c:v>
                </c:pt>
                <c:pt idx="937">
                  <c:v>0.46800000000000003</c:v>
                </c:pt>
                <c:pt idx="938">
                  <c:v>0.45900000000000002</c:v>
                </c:pt>
                <c:pt idx="939">
                  <c:v>0.47399999999999998</c:v>
                </c:pt>
                <c:pt idx="940">
                  <c:v>0.42799999999999999</c:v>
                </c:pt>
                <c:pt idx="941">
                  <c:v>0.41499999999999998</c:v>
                </c:pt>
                <c:pt idx="942">
                  <c:v>0.38200000000000001</c:v>
                </c:pt>
                <c:pt idx="943">
                  <c:v>0.40600000000000003</c:v>
                </c:pt>
                <c:pt idx="944">
                  <c:v>0.433</c:v>
                </c:pt>
                <c:pt idx="945">
                  <c:v>0.44500000000000001</c:v>
                </c:pt>
                <c:pt idx="946">
                  <c:v>0.42599999999999999</c:v>
                </c:pt>
                <c:pt idx="947">
                  <c:v>0.41399999999999998</c:v>
                </c:pt>
                <c:pt idx="948">
                  <c:v>0.4</c:v>
                </c:pt>
                <c:pt idx="949">
                  <c:v>0.4</c:v>
                </c:pt>
                <c:pt idx="950">
                  <c:v>0.377</c:v>
                </c:pt>
                <c:pt idx="951">
                  <c:v>0.376</c:v>
                </c:pt>
                <c:pt idx="952">
                  <c:v>0.38</c:v>
                </c:pt>
                <c:pt idx="953">
                  <c:v>0.376</c:v>
                </c:pt>
                <c:pt idx="954">
                  <c:v>0.34200000000000003</c:v>
                </c:pt>
                <c:pt idx="955">
                  <c:v>0.35899999999999999</c:v>
                </c:pt>
                <c:pt idx="956">
                  <c:v>0.36099999999999999</c:v>
                </c:pt>
                <c:pt idx="957">
                  <c:v>0.379</c:v>
                </c:pt>
                <c:pt idx="958">
                  <c:v>0.36599999999999999</c:v>
                </c:pt>
                <c:pt idx="959">
                  <c:v>0.33800000000000002</c:v>
                </c:pt>
                <c:pt idx="960">
                  <c:v>0.34699999999999998</c:v>
                </c:pt>
                <c:pt idx="961">
                  <c:v>0.307</c:v>
                </c:pt>
                <c:pt idx="962">
                  <c:v>0.312</c:v>
                </c:pt>
                <c:pt idx="963">
                  <c:v>0.33600000000000002</c:v>
                </c:pt>
                <c:pt idx="964">
                  <c:v>0.40100000000000002</c:v>
                </c:pt>
                <c:pt idx="965">
                  <c:v>0.40100000000000002</c:v>
                </c:pt>
                <c:pt idx="966">
                  <c:v>0.41299999999999998</c:v>
                </c:pt>
                <c:pt idx="967">
                  <c:v>0.433</c:v>
                </c:pt>
                <c:pt idx="968">
                  <c:v>0.45500000000000002</c:v>
                </c:pt>
                <c:pt idx="969">
                  <c:v>0.45200000000000001</c:v>
                </c:pt>
                <c:pt idx="970">
                  <c:v>0.443</c:v>
                </c:pt>
                <c:pt idx="971">
                  <c:v>0.45500000000000002</c:v>
                </c:pt>
                <c:pt idx="972">
                  <c:v>0.44700000000000001</c:v>
                </c:pt>
                <c:pt idx="973">
                  <c:v>0.4</c:v>
                </c:pt>
                <c:pt idx="974">
                  <c:v>0.40799999999999997</c:v>
                </c:pt>
                <c:pt idx="975">
                  <c:v>0.46800000000000003</c:v>
                </c:pt>
                <c:pt idx="976">
                  <c:v>0.47899999999999998</c:v>
                </c:pt>
                <c:pt idx="977">
                  <c:v>0.46400000000000002</c:v>
                </c:pt>
                <c:pt idx="978">
                  <c:v>0.45100000000000001</c:v>
                </c:pt>
                <c:pt idx="979">
                  <c:v>0.46300000000000002</c:v>
                </c:pt>
                <c:pt idx="980">
                  <c:v>0.45300000000000001</c:v>
                </c:pt>
                <c:pt idx="981">
                  <c:v>0.45600000000000002</c:v>
                </c:pt>
                <c:pt idx="982">
                  <c:v>0.45900000000000002</c:v>
                </c:pt>
                <c:pt idx="983">
                  <c:v>0.44400000000000001</c:v>
                </c:pt>
                <c:pt idx="984">
                  <c:v>0.442</c:v>
                </c:pt>
                <c:pt idx="985">
                  <c:v>0.46300000000000002</c:v>
                </c:pt>
                <c:pt idx="986">
                  <c:v>0.44500000000000001</c:v>
                </c:pt>
                <c:pt idx="987">
                  <c:v>0.40300000000000002</c:v>
                </c:pt>
                <c:pt idx="988">
                  <c:v>0.372</c:v>
                </c:pt>
                <c:pt idx="989">
                  <c:v>0.36499999999999999</c:v>
                </c:pt>
                <c:pt idx="990">
                  <c:v>0.39600000000000002</c:v>
                </c:pt>
                <c:pt idx="991">
                  <c:v>0.39500000000000002</c:v>
                </c:pt>
                <c:pt idx="992">
                  <c:v>0.45200000000000001</c:v>
                </c:pt>
                <c:pt idx="993">
                  <c:v>0.432</c:v>
                </c:pt>
                <c:pt idx="994">
                  <c:v>0.47599999999999998</c:v>
                </c:pt>
                <c:pt idx="995">
                  <c:v>0.48199999999999998</c:v>
                </c:pt>
                <c:pt idx="996">
                  <c:v>0.41499999999999998</c:v>
                </c:pt>
                <c:pt idx="997">
                  <c:v>0.38300000000000001</c:v>
                </c:pt>
                <c:pt idx="998">
                  <c:v>0.36699999999999999</c:v>
                </c:pt>
                <c:pt idx="999">
                  <c:v>0.36299999999999999</c:v>
                </c:pt>
                <c:pt idx="1000">
                  <c:v>0.373</c:v>
                </c:pt>
                <c:pt idx="1001">
                  <c:v>0.372</c:v>
                </c:pt>
                <c:pt idx="1002">
                  <c:v>0.36399999999999999</c:v>
                </c:pt>
                <c:pt idx="1003">
                  <c:v>0.33600000000000002</c:v>
                </c:pt>
                <c:pt idx="1004">
                  <c:v>0.32700000000000001</c:v>
                </c:pt>
                <c:pt idx="1005">
                  <c:v>0.32600000000000001</c:v>
                </c:pt>
                <c:pt idx="1006">
                  <c:v>0.375</c:v>
                </c:pt>
                <c:pt idx="1007">
                  <c:v>0.41</c:v>
                </c:pt>
                <c:pt idx="1008">
                  <c:v>0.41699999999999998</c:v>
                </c:pt>
                <c:pt idx="1009">
                  <c:v>0.39700000000000002</c:v>
                </c:pt>
                <c:pt idx="1010">
                  <c:v>0.376</c:v>
                </c:pt>
                <c:pt idx="1011">
                  <c:v>0.376</c:v>
                </c:pt>
                <c:pt idx="1012">
                  <c:v>0.36099999999999999</c:v>
                </c:pt>
                <c:pt idx="1013">
                  <c:v>0.36299999999999999</c:v>
                </c:pt>
                <c:pt idx="1014">
                  <c:v>0.35099999999999998</c:v>
                </c:pt>
                <c:pt idx="1015">
                  <c:v>0.34899999999999998</c:v>
                </c:pt>
                <c:pt idx="1016">
                  <c:v>0.34699999999999998</c:v>
                </c:pt>
                <c:pt idx="1017">
                  <c:v>0.36</c:v>
                </c:pt>
                <c:pt idx="1018">
                  <c:v>0.34200000000000003</c:v>
                </c:pt>
                <c:pt idx="1019">
                  <c:v>0.33900000000000002</c:v>
                </c:pt>
                <c:pt idx="1020">
                  <c:v>0.38500000000000001</c:v>
                </c:pt>
                <c:pt idx="1021">
                  <c:v>0.36699999999999999</c:v>
                </c:pt>
                <c:pt idx="1022">
                  <c:v>0.30499999999999999</c:v>
                </c:pt>
                <c:pt idx="1023">
                  <c:v>0.34399999999999997</c:v>
                </c:pt>
                <c:pt idx="1024">
                  <c:v>0.32</c:v>
                </c:pt>
                <c:pt idx="1025">
                  <c:v>0.29499999999999998</c:v>
                </c:pt>
                <c:pt idx="1026">
                  <c:v>0.29299999999999998</c:v>
                </c:pt>
                <c:pt idx="1027">
                  <c:v>0.307</c:v>
                </c:pt>
                <c:pt idx="1028">
                  <c:v>0.29299999999999998</c:v>
                </c:pt>
                <c:pt idx="1029">
                  <c:v>0.314</c:v>
                </c:pt>
                <c:pt idx="1030">
                  <c:v>0.314</c:v>
                </c:pt>
                <c:pt idx="1031">
                  <c:v>0.316</c:v>
                </c:pt>
                <c:pt idx="1032">
                  <c:v>0.30099999999999999</c:v>
                </c:pt>
                <c:pt idx="1033">
                  <c:v>0.309</c:v>
                </c:pt>
                <c:pt idx="1034">
                  <c:v>0.379</c:v>
                </c:pt>
                <c:pt idx="1035">
                  <c:v>0.40500000000000003</c:v>
                </c:pt>
                <c:pt idx="1036">
                  <c:v>0.41699999999999998</c:v>
                </c:pt>
                <c:pt idx="1037">
                  <c:v>0.42</c:v>
                </c:pt>
                <c:pt idx="1038">
                  <c:v>0.42</c:v>
                </c:pt>
                <c:pt idx="1039">
                  <c:v>0.42</c:v>
                </c:pt>
                <c:pt idx="1040">
                  <c:v>0.38500000000000001</c:v>
                </c:pt>
                <c:pt idx="1041">
                  <c:v>0.42399999999999999</c:v>
                </c:pt>
                <c:pt idx="1042">
                  <c:v>0.42699999999999999</c:v>
                </c:pt>
                <c:pt idx="1043">
                  <c:v>0.42699999999999999</c:v>
                </c:pt>
                <c:pt idx="1044">
                  <c:v>0.46700000000000003</c:v>
                </c:pt>
                <c:pt idx="1045">
                  <c:v>0.442</c:v>
                </c:pt>
                <c:pt idx="1046">
                  <c:v>0.434</c:v>
                </c:pt>
                <c:pt idx="1047">
                  <c:v>0.439</c:v>
                </c:pt>
                <c:pt idx="1048">
                  <c:v>0.43099999999999999</c:v>
                </c:pt>
                <c:pt idx="1049">
                  <c:v>0.46600000000000003</c:v>
                </c:pt>
                <c:pt idx="1050">
                  <c:v>0.54300000000000004</c:v>
                </c:pt>
                <c:pt idx="1051">
                  <c:v>0.58099999999999996</c:v>
                </c:pt>
                <c:pt idx="1052">
                  <c:v>0.58099999999999996</c:v>
                </c:pt>
                <c:pt idx="1053">
                  <c:v>0.58699999999999997</c:v>
                </c:pt>
                <c:pt idx="1054">
                  <c:v>0.56200000000000006</c:v>
                </c:pt>
                <c:pt idx="1055">
                  <c:v>0.56200000000000006</c:v>
                </c:pt>
                <c:pt idx="1056">
                  <c:v>0.57299999999999995</c:v>
                </c:pt>
                <c:pt idx="1057">
                  <c:v>0.56799999999999995</c:v>
                </c:pt>
                <c:pt idx="1058">
                  <c:v>0.56699999999999995</c:v>
                </c:pt>
                <c:pt idx="1059">
                  <c:v>0.56100000000000005</c:v>
                </c:pt>
                <c:pt idx="1060">
                  <c:v>0.58799999999999997</c:v>
                </c:pt>
                <c:pt idx="1061">
                  <c:v>0.61199999999999999</c:v>
                </c:pt>
                <c:pt idx="1062">
                  <c:v>0.629</c:v>
                </c:pt>
                <c:pt idx="1063">
                  <c:v>0.69399999999999995</c:v>
                </c:pt>
                <c:pt idx="1064">
                  <c:v>0.68300000000000005</c:v>
                </c:pt>
                <c:pt idx="1065">
                  <c:v>0.69699999999999995</c:v>
                </c:pt>
                <c:pt idx="1066">
                  <c:v>0.72099999999999997</c:v>
                </c:pt>
                <c:pt idx="1067">
                  <c:v>0.76700000000000002</c:v>
                </c:pt>
                <c:pt idx="1068">
                  <c:v>0.73599999999999999</c:v>
                </c:pt>
                <c:pt idx="1069">
                  <c:v>0.69199999999999995</c:v>
                </c:pt>
                <c:pt idx="1070">
                  <c:v>0.745</c:v>
                </c:pt>
                <c:pt idx="1071">
                  <c:v>0.76200000000000001</c:v>
                </c:pt>
                <c:pt idx="1072">
                  <c:v>0.745</c:v>
                </c:pt>
                <c:pt idx="1073">
                  <c:v>0.75700000000000001</c:v>
                </c:pt>
                <c:pt idx="1074">
                  <c:v>0.75</c:v>
                </c:pt>
                <c:pt idx="1075">
                  <c:v>0.75700000000000001</c:v>
                </c:pt>
                <c:pt idx="1076">
                  <c:v>0.76400000000000001</c:v>
                </c:pt>
                <c:pt idx="1077">
                  <c:v>0.70599999999999996</c:v>
                </c:pt>
                <c:pt idx="1078">
                  <c:v>0.73499999999999999</c:v>
                </c:pt>
                <c:pt idx="1079">
                  <c:v>0.73499999999999999</c:v>
                </c:pt>
                <c:pt idx="1080">
                  <c:v>0.72099999999999997</c:v>
                </c:pt>
                <c:pt idx="1081">
                  <c:v>0.70599999999999996</c:v>
                </c:pt>
                <c:pt idx="1082">
                  <c:v>0.65300000000000002</c:v>
                </c:pt>
                <c:pt idx="1083">
                  <c:v>0.65200000000000002</c:v>
                </c:pt>
                <c:pt idx="1084">
                  <c:v>0.67900000000000005</c:v>
                </c:pt>
                <c:pt idx="1085">
                  <c:v>0.65600000000000003</c:v>
                </c:pt>
                <c:pt idx="1086">
                  <c:v>0.64400000000000002</c:v>
                </c:pt>
                <c:pt idx="1087">
                  <c:v>0.65100000000000002</c:v>
                </c:pt>
                <c:pt idx="1088">
                  <c:v>0.64300000000000002</c:v>
                </c:pt>
                <c:pt idx="1089">
                  <c:v>0.67500000000000004</c:v>
                </c:pt>
                <c:pt idx="1090">
                  <c:v>0.65500000000000003</c:v>
                </c:pt>
                <c:pt idx="1091">
                  <c:v>0.628</c:v>
                </c:pt>
                <c:pt idx="1092">
                  <c:v>0.64800000000000002</c:v>
                </c:pt>
                <c:pt idx="1093">
                  <c:v>0.63200000000000001</c:v>
                </c:pt>
                <c:pt idx="1094">
                  <c:v>0.61899999999999999</c:v>
                </c:pt>
                <c:pt idx="1095">
                  <c:v>0.59299999999999997</c:v>
                </c:pt>
                <c:pt idx="1096">
                  <c:v>0.57599999999999996</c:v>
                </c:pt>
                <c:pt idx="1097">
                  <c:v>0.57099999999999995</c:v>
                </c:pt>
                <c:pt idx="1098">
                  <c:v>0.56899999999999995</c:v>
                </c:pt>
                <c:pt idx="1099">
                  <c:v>0.58499999999999996</c:v>
                </c:pt>
                <c:pt idx="1100">
                  <c:v>0.59199999999999997</c:v>
                </c:pt>
                <c:pt idx="1101">
                  <c:v>0.52900000000000003</c:v>
                </c:pt>
                <c:pt idx="1102">
                  <c:v>0.52700000000000002</c:v>
                </c:pt>
                <c:pt idx="1103">
                  <c:v>0.52400000000000002</c:v>
                </c:pt>
                <c:pt idx="1104">
                  <c:v>0.504</c:v>
                </c:pt>
                <c:pt idx="1105">
                  <c:v>0.503</c:v>
                </c:pt>
                <c:pt idx="1106">
                  <c:v>0.497</c:v>
                </c:pt>
                <c:pt idx="1107">
                  <c:v>0.497</c:v>
                </c:pt>
                <c:pt idx="1108">
                  <c:v>0.497</c:v>
                </c:pt>
                <c:pt idx="1109">
                  <c:v>0.501</c:v>
                </c:pt>
                <c:pt idx="1110">
                  <c:v>0.5</c:v>
                </c:pt>
                <c:pt idx="1111">
                  <c:v>0.52400000000000002</c:v>
                </c:pt>
                <c:pt idx="1112">
                  <c:v>0.497</c:v>
                </c:pt>
                <c:pt idx="1113">
                  <c:v>0.504</c:v>
                </c:pt>
                <c:pt idx="1114">
                  <c:v>0.51600000000000001</c:v>
                </c:pt>
                <c:pt idx="1115">
                  <c:v>0.499</c:v>
                </c:pt>
                <c:pt idx="1116">
                  <c:v>0.51500000000000001</c:v>
                </c:pt>
                <c:pt idx="1117">
                  <c:v>0.51100000000000001</c:v>
                </c:pt>
                <c:pt idx="1118">
                  <c:v>0.52500000000000002</c:v>
                </c:pt>
                <c:pt idx="1119">
                  <c:v>0.50700000000000001</c:v>
                </c:pt>
                <c:pt idx="1120">
                  <c:v>0.53100000000000003</c:v>
                </c:pt>
                <c:pt idx="1121">
                  <c:v>0.6</c:v>
                </c:pt>
                <c:pt idx="1122">
                  <c:v>0.59</c:v>
                </c:pt>
                <c:pt idx="1123">
                  <c:v>0.63600000000000001</c:v>
                </c:pt>
                <c:pt idx="1124">
                  <c:v>0.63100000000000001</c:v>
                </c:pt>
                <c:pt idx="1125">
                  <c:v>0.63400000000000001</c:v>
                </c:pt>
                <c:pt idx="1126">
                  <c:v>0.59299999999999997</c:v>
                </c:pt>
                <c:pt idx="1127">
                  <c:v>0.57099999999999995</c:v>
                </c:pt>
                <c:pt idx="1128">
                  <c:v>0.55900000000000005</c:v>
                </c:pt>
                <c:pt idx="1129">
                  <c:v>0.55900000000000005</c:v>
                </c:pt>
                <c:pt idx="1130">
                  <c:v>0.58099999999999996</c:v>
                </c:pt>
                <c:pt idx="1131">
                  <c:v>0.53200000000000003</c:v>
                </c:pt>
                <c:pt idx="1132">
                  <c:v>0.54400000000000004</c:v>
                </c:pt>
                <c:pt idx="1133">
                  <c:v>0.53200000000000003</c:v>
                </c:pt>
                <c:pt idx="1134">
                  <c:v>0.56100000000000005</c:v>
                </c:pt>
                <c:pt idx="1135">
                  <c:v>0.55900000000000005</c:v>
                </c:pt>
                <c:pt idx="1136">
                  <c:v>0.55700000000000005</c:v>
                </c:pt>
                <c:pt idx="1137">
                  <c:v>0.55900000000000005</c:v>
                </c:pt>
                <c:pt idx="1138">
                  <c:v>0.61099999999999999</c:v>
                </c:pt>
                <c:pt idx="1139">
                  <c:v>0.64500000000000002</c:v>
                </c:pt>
                <c:pt idx="1140">
                  <c:v>0.60599999999999998</c:v>
                </c:pt>
                <c:pt idx="1141">
                  <c:v>0.64</c:v>
                </c:pt>
                <c:pt idx="1142">
                  <c:v>0.57899999999999996</c:v>
                </c:pt>
                <c:pt idx="1143">
                  <c:v>0.52300000000000002</c:v>
                </c:pt>
                <c:pt idx="1144">
                  <c:v>0.56000000000000005</c:v>
                </c:pt>
                <c:pt idx="1145">
                  <c:v>0.50700000000000001</c:v>
                </c:pt>
                <c:pt idx="1146">
                  <c:v>0.47199999999999998</c:v>
                </c:pt>
                <c:pt idx="1147">
                  <c:v>0.40600000000000003</c:v>
                </c:pt>
                <c:pt idx="1148">
                  <c:v>0.34399999999999997</c:v>
                </c:pt>
                <c:pt idx="1149">
                  <c:v>0.26</c:v>
                </c:pt>
                <c:pt idx="1150">
                  <c:v>0.372</c:v>
                </c:pt>
                <c:pt idx="1151">
                  <c:v>0.34100000000000003</c:v>
                </c:pt>
                <c:pt idx="1152">
                  <c:v>0.38600000000000001</c:v>
                </c:pt>
                <c:pt idx="1153">
                  <c:v>0.41799999999999998</c:v>
                </c:pt>
                <c:pt idx="1154">
                  <c:v>0.36899999999999999</c:v>
                </c:pt>
                <c:pt idx="1155">
                  <c:v>0.46500000000000002</c:v>
                </c:pt>
                <c:pt idx="1156">
                  <c:v>0.48399999999999999</c:v>
                </c:pt>
                <c:pt idx="1157">
                  <c:v>0.44900000000000001</c:v>
                </c:pt>
                <c:pt idx="1158">
                  <c:v>0.49299999999999999</c:v>
                </c:pt>
                <c:pt idx="1159">
                  <c:v>0.49099999999999999</c:v>
                </c:pt>
                <c:pt idx="1160">
                  <c:v>0.48199999999999998</c:v>
                </c:pt>
                <c:pt idx="1161">
                  <c:v>0.42599999999999999</c:v>
                </c:pt>
                <c:pt idx="1162">
                  <c:v>0.40300000000000002</c:v>
                </c:pt>
                <c:pt idx="1163">
                  <c:v>0.39800000000000002</c:v>
                </c:pt>
                <c:pt idx="1164">
                  <c:v>0.373</c:v>
                </c:pt>
                <c:pt idx="1165">
                  <c:v>0.377</c:v>
                </c:pt>
                <c:pt idx="1166">
                  <c:v>0.33500000000000002</c:v>
                </c:pt>
                <c:pt idx="1167">
                  <c:v>0.33700000000000002</c:v>
                </c:pt>
                <c:pt idx="1168">
                  <c:v>0.32700000000000001</c:v>
                </c:pt>
                <c:pt idx="1169">
                  <c:v>0.34</c:v>
                </c:pt>
                <c:pt idx="1170">
                  <c:v>0.32100000000000001</c:v>
                </c:pt>
                <c:pt idx="1171">
                  <c:v>0.31900000000000001</c:v>
                </c:pt>
                <c:pt idx="1172">
                  <c:v>0.30199999999999999</c:v>
                </c:pt>
                <c:pt idx="1173">
                  <c:v>0.30399999999999999</c:v>
                </c:pt>
                <c:pt idx="1174">
                  <c:v>0.29399999999999998</c:v>
                </c:pt>
                <c:pt idx="1175">
                  <c:v>0.30499999999999999</c:v>
                </c:pt>
                <c:pt idx="1176">
                  <c:v>0.29899999999999999</c:v>
                </c:pt>
                <c:pt idx="1177">
                  <c:v>0.29199999999999998</c:v>
                </c:pt>
                <c:pt idx="1178">
                  <c:v>0.3</c:v>
                </c:pt>
                <c:pt idx="1179">
                  <c:v>0.32</c:v>
                </c:pt>
                <c:pt idx="1180">
                  <c:v>0.36699999999999999</c:v>
                </c:pt>
                <c:pt idx="1181">
                  <c:v>0.35699999999999998</c:v>
                </c:pt>
                <c:pt idx="1182">
                  <c:v>0.34</c:v>
                </c:pt>
                <c:pt idx="1183">
                  <c:v>0.36299999999999999</c:v>
                </c:pt>
                <c:pt idx="1184">
                  <c:v>0.34599999999999997</c:v>
                </c:pt>
                <c:pt idx="1185">
                  <c:v>0.34200000000000003</c:v>
                </c:pt>
                <c:pt idx="1186">
                  <c:v>0.33</c:v>
                </c:pt>
                <c:pt idx="1187">
                  <c:v>0.37</c:v>
                </c:pt>
                <c:pt idx="1188">
                  <c:v>0.40600000000000003</c:v>
                </c:pt>
                <c:pt idx="1189">
                  <c:v>0.39700000000000002</c:v>
                </c:pt>
                <c:pt idx="1190">
                  <c:v>0.39600000000000002</c:v>
                </c:pt>
                <c:pt idx="1191">
                  <c:v>0.40400000000000003</c:v>
                </c:pt>
                <c:pt idx="1192">
                  <c:v>0.40300000000000002</c:v>
                </c:pt>
                <c:pt idx="1193">
                  <c:v>0.44600000000000001</c:v>
                </c:pt>
                <c:pt idx="1194">
                  <c:v>0.443</c:v>
                </c:pt>
                <c:pt idx="1195">
                  <c:v>0.47799999999999998</c:v>
                </c:pt>
                <c:pt idx="1196">
                  <c:v>0.46</c:v>
                </c:pt>
                <c:pt idx="1197">
                  <c:v>0.40799999999999997</c:v>
                </c:pt>
                <c:pt idx="1198">
                  <c:v>0.38900000000000001</c:v>
                </c:pt>
                <c:pt idx="1199">
                  <c:v>0.40899999999999997</c:v>
                </c:pt>
                <c:pt idx="1200">
                  <c:v>0.39800000000000002</c:v>
                </c:pt>
                <c:pt idx="1201">
                  <c:v>0.375</c:v>
                </c:pt>
                <c:pt idx="1202">
                  <c:v>0.317</c:v>
                </c:pt>
                <c:pt idx="1203">
                  <c:v>0.311</c:v>
                </c:pt>
                <c:pt idx="1204">
                  <c:v>0.32700000000000001</c:v>
                </c:pt>
                <c:pt idx="1205">
                  <c:v>0.30399999999999999</c:v>
                </c:pt>
                <c:pt idx="1206">
                  <c:v>0.32</c:v>
                </c:pt>
                <c:pt idx="1207">
                  <c:v>0.30499999999999999</c:v>
                </c:pt>
                <c:pt idx="1208">
                  <c:v>0.30199999999999999</c:v>
                </c:pt>
                <c:pt idx="1209">
                  <c:v>0.33100000000000002</c:v>
                </c:pt>
                <c:pt idx="1210">
                  <c:v>0.34399999999999997</c:v>
                </c:pt>
                <c:pt idx="1211">
                  <c:v>0.33900000000000002</c:v>
                </c:pt>
                <c:pt idx="1212">
                  <c:v>0.34499999999999997</c:v>
                </c:pt>
                <c:pt idx="1213">
                  <c:v>0.376</c:v>
                </c:pt>
                <c:pt idx="1214">
                  <c:v>0.38</c:v>
                </c:pt>
                <c:pt idx="1215">
                  <c:v>0.40400000000000003</c:v>
                </c:pt>
                <c:pt idx="1216">
                  <c:v>0.34599999999999997</c:v>
                </c:pt>
                <c:pt idx="1217">
                  <c:v>0.32600000000000001</c:v>
                </c:pt>
                <c:pt idx="1218">
                  <c:v>0.33300000000000002</c:v>
                </c:pt>
                <c:pt idx="1219">
                  <c:v>0.35699999999999998</c:v>
                </c:pt>
                <c:pt idx="1220">
                  <c:v>0.38</c:v>
                </c:pt>
                <c:pt idx="1221">
                  <c:v>0.35499999999999998</c:v>
                </c:pt>
                <c:pt idx="1222">
                  <c:v>0.38700000000000001</c:v>
                </c:pt>
                <c:pt idx="1223">
                  <c:v>0.40100000000000002</c:v>
                </c:pt>
                <c:pt idx="1224">
                  <c:v>0.43</c:v>
                </c:pt>
                <c:pt idx="1225">
                  <c:v>0.41099999999999998</c:v>
                </c:pt>
                <c:pt idx="1226">
                  <c:v>0.42299999999999999</c:v>
                </c:pt>
                <c:pt idx="1227">
                  <c:v>0.45</c:v>
                </c:pt>
                <c:pt idx="1228">
                  <c:v>0.45800000000000002</c:v>
                </c:pt>
                <c:pt idx="1229">
                  <c:v>0.48</c:v>
                </c:pt>
                <c:pt idx="1230">
                  <c:v>0.48699999999999999</c:v>
                </c:pt>
                <c:pt idx="1231">
                  <c:v>0.47099999999999997</c:v>
                </c:pt>
                <c:pt idx="1232">
                  <c:v>0.46200000000000002</c:v>
                </c:pt>
                <c:pt idx="1233">
                  <c:v>0.51</c:v>
                </c:pt>
                <c:pt idx="1234">
                  <c:v>0.54300000000000004</c:v>
                </c:pt>
                <c:pt idx="1235">
                  <c:v>0.52600000000000002</c:v>
                </c:pt>
                <c:pt idx="1236">
                  <c:v>0.52900000000000003</c:v>
                </c:pt>
                <c:pt idx="1237">
                  <c:v>0.47</c:v>
                </c:pt>
                <c:pt idx="1238">
                  <c:v>0.47099999999999997</c:v>
                </c:pt>
                <c:pt idx="1239">
                  <c:v>0.42199999999999999</c:v>
                </c:pt>
                <c:pt idx="1240">
                  <c:v>0.47499999999999998</c:v>
                </c:pt>
                <c:pt idx="1241">
                  <c:v>0.53100000000000003</c:v>
                </c:pt>
                <c:pt idx="1242">
                  <c:v>0.57299999999999995</c:v>
                </c:pt>
                <c:pt idx="1243">
                  <c:v>0.52900000000000003</c:v>
                </c:pt>
                <c:pt idx="1244">
                  <c:v>0.54900000000000004</c:v>
                </c:pt>
                <c:pt idx="1245">
                  <c:v>0.55200000000000005</c:v>
                </c:pt>
                <c:pt idx="1246">
                  <c:v>0.51800000000000002</c:v>
                </c:pt>
                <c:pt idx="1247">
                  <c:v>0.498</c:v>
                </c:pt>
                <c:pt idx="1248">
                  <c:v>0.503</c:v>
                </c:pt>
                <c:pt idx="1249">
                  <c:v>0.49099999999999999</c:v>
                </c:pt>
                <c:pt idx="1250">
                  <c:v>0.46100000000000002</c:v>
                </c:pt>
                <c:pt idx="1251">
                  <c:v>0.41599999999999998</c:v>
                </c:pt>
                <c:pt idx="1252">
                  <c:v>0.46</c:v>
                </c:pt>
                <c:pt idx="1253">
                  <c:v>0.44800000000000001</c:v>
                </c:pt>
                <c:pt idx="1254">
                  <c:v>0.40899999999999997</c:v>
                </c:pt>
                <c:pt idx="1255">
                  <c:v>0.39600000000000002</c:v>
                </c:pt>
                <c:pt idx="1256">
                  <c:v>0.39800000000000002</c:v>
                </c:pt>
                <c:pt idx="1257">
                  <c:v>0.35199999999999998</c:v>
                </c:pt>
                <c:pt idx="1258">
                  <c:v>0.377</c:v>
                </c:pt>
                <c:pt idx="1259">
                  <c:v>0.36899999999999999</c:v>
                </c:pt>
                <c:pt idx="1260">
                  <c:v>0.38500000000000001</c:v>
                </c:pt>
                <c:pt idx="1261">
                  <c:v>0.38500000000000001</c:v>
                </c:pt>
                <c:pt idx="1262">
                  <c:v>0.39900000000000002</c:v>
                </c:pt>
                <c:pt idx="1263">
                  <c:v>0.42799999999999999</c:v>
                </c:pt>
                <c:pt idx="1264">
                  <c:v>0.42599999999999999</c:v>
                </c:pt>
                <c:pt idx="1265">
                  <c:v>0.434</c:v>
                </c:pt>
                <c:pt idx="1266">
                  <c:v>0.44700000000000001</c:v>
                </c:pt>
                <c:pt idx="1267">
                  <c:v>0.45700000000000002</c:v>
                </c:pt>
                <c:pt idx="1268">
                  <c:v>0.40699999999999997</c:v>
                </c:pt>
                <c:pt idx="1269">
                  <c:v>0.39800000000000002</c:v>
                </c:pt>
                <c:pt idx="1270">
                  <c:v>0.40899999999999997</c:v>
                </c:pt>
                <c:pt idx="1271">
                  <c:v>0.39800000000000002</c:v>
                </c:pt>
                <c:pt idx="1272">
                  <c:v>0.36</c:v>
                </c:pt>
                <c:pt idx="1273">
                  <c:v>0.36699999999999999</c:v>
                </c:pt>
                <c:pt idx="1274">
                  <c:v>0.373</c:v>
                </c:pt>
                <c:pt idx="1275">
                  <c:v>0.35</c:v>
                </c:pt>
                <c:pt idx="1276">
                  <c:v>0.376</c:v>
                </c:pt>
                <c:pt idx="1277">
                  <c:v>0.37</c:v>
                </c:pt>
                <c:pt idx="1278">
                  <c:v>0.34</c:v>
                </c:pt>
                <c:pt idx="1279">
                  <c:v>0.36099999999999999</c:v>
                </c:pt>
                <c:pt idx="1280">
                  <c:v>0.35</c:v>
                </c:pt>
                <c:pt idx="1281">
                  <c:v>0.34899999999999998</c:v>
                </c:pt>
                <c:pt idx="1282">
                  <c:v>0.32100000000000001</c:v>
                </c:pt>
                <c:pt idx="1283">
                  <c:v>0.313</c:v>
                </c:pt>
                <c:pt idx="1284">
                  <c:v>0.30599999999999999</c:v>
                </c:pt>
                <c:pt idx="1285">
                  <c:v>0.26300000000000001</c:v>
                </c:pt>
                <c:pt idx="1286">
                  <c:v>0.27700000000000002</c:v>
                </c:pt>
                <c:pt idx="1287">
                  <c:v>0.23599999999999999</c:v>
                </c:pt>
                <c:pt idx="1288">
                  <c:v>0.249</c:v>
                </c:pt>
                <c:pt idx="1289">
                  <c:v>0.246</c:v>
                </c:pt>
                <c:pt idx="1290">
                  <c:v>0.23200000000000001</c:v>
                </c:pt>
                <c:pt idx="1291">
                  <c:v>0.27900000000000003</c:v>
                </c:pt>
                <c:pt idx="1292">
                  <c:v>0.28499999999999998</c:v>
                </c:pt>
                <c:pt idx="1293">
                  <c:v>0.252</c:v>
                </c:pt>
                <c:pt idx="1294">
                  <c:v>0.25600000000000001</c:v>
                </c:pt>
                <c:pt idx="1295">
                  <c:v>0.24399999999999999</c:v>
                </c:pt>
                <c:pt idx="1296">
                  <c:v>0.23899999999999999</c:v>
                </c:pt>
                <c:pt idx="1297">
                  <c:v>0.22800000000000001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3100000000000001</c:v>
                </c:pt>
                <c:pt idx="1303">
                  <c:v>0.24199999999999999</c:v>
                </c:pt>
                <c:pt idx="1304">
                  <c:v>0.24199999999999999</c:v>
                </c:pt>
                <c:pt idx="1305">
                  <c:v>0.24199999999999999</c:v>
                </c:pt>
                <c:pt idx="1306">
                  <c:v>0.16500000000000001</c:v>
                </c:pt>
                <c:pt idx="1307">
                  <c:v>0.153</c:v>
                </c:pt>
                <c:pt idx="1308">
                  <c:v>0.20799999999999999</c:v>
                </c:pt>
                <c:pt idx="1309">
                  <c:v>0.221</c:v>
                </c:pt>
                <c:pt idx="1310">
                  <c:v>0.22600000000000001</c:v>
                </c:pt>
                <c:pt idx="1311">
                  <c:v>0.27900000000000003</c:v>
                </c:pt>
                <c:pt idx="1312">
                  <c:v>0.255</c:v>
                </c:pt>
                <c:pt idx="1313">
                  <c:v>0.23899999999999999</c:v>
                </c:pt>
                <c:pt idx="1314">
                  <c:v>0.23100000000000001</c:v>
                </c:pt>
                <c:pt idx="1315">
                  <c:v>0.20599999999999999</c:v>
                </c:pt>
                <c:pt idx="1316">
                  <c:v>0.224</c:v>
                </c:pt>
                <c:pt idx="1317">
                  <c:v>0.24299999999999999</c:v>
                </c:pt>
                <c:pt idx="1318">
                  <c:v>0.26200000000000001</c:v>
                </c:pt>
                <c:pt idx="1319">
                  <c:v>0.255</c:v>
                </c:pt>
                <c:pt idx="1320">
                  <c:v>0.23599999999999999</c:v>
                </c:pt>
                <c:pt idx="1321">
                  <c:v>0.22500000000000001</c:v>
                </c:pt>
                <c:pt idx="1322">
                  <c:v>0.18</c:v>
                </c:pt>
                <c:pt idx="1323">
                  <c:v>0.193</c:v>
                </c:pt>
                <c:pt idx="1324">
                  <c:v>0.20499999999999999</c:v>
                </c:pt>
                <c:pt idx="1325">
                  <c:v>0.2</c:v>
                </c:pt>
                <c:pt idx="1326">
                  <c:v>0.188</c:v>
                </c:pt>
                <c:pt idx="1327">
                  <c:v>0.14899999999999999</c:v>
                </c:pt>
                <c:pt idx="1328">
                  <c:v>0.16600000000000001</c:v>
                </c:pt>
                <c:pt idx="1329">
                  <c:v>0.17699999999999999</c:v>
                </c:pt>
                <c:pt idx="1330">
                  <c:v>0.17</c:v>
                </c:pt>
                <c:pt idx="1331">
                  <c:v>0.16200000000000001</c:v>
                </c:pt>
                <c:pt idx="1332">
                  <c:v>0.115</c:v>
                </c:pt>
                <c:pt idx="1333">
                  <c:v>8.6999999999999994E-2</c:v>
                </c:pt>
                <c:pt idx="1334">
                  <c:v>0.12</c:v>
                </c:pt>
                <c:pt idx="1335">
                  <c:v>0.13200000000000001</c:v>
                </c:pt>
                <c:pt idx="1336">
                  <c:v>0.123</c:v>
                </c:pt>
                <c:pt idx="1337">
                  <c:v>0.10299999999999999</c:v>
                </c:pt>
                <c:pt idx="1338">
                  <c:v>0.10100000000000001</c:v>
                </c:pt>
                <c:pt idx="1339">
                  <c:v>0.11</c:v>
                </c:pt>
                <c:pt idx="1340">
                  <c:v>0.105</c:v>
                </c:pt>
                <c:pt idx="1341">
                  <c:v>0.1</c:v>
                </c:pt>
                <c:pt idx="1342">
                  <c:v>0.127</c:v>
                </c:pt>
                <c:pt idx="1343">
                  <c:v>9.6000000000000002E-2</c:v>
                </c:pt>
                <c:pt idx="1344">
                  <c:v>0.108</c:v>
                </c:pt>
                <c:pt idx="1345">
                  <c:v>0.11799999999999999</c:v>
                </c:pt>
                <c:pt idx="1346">
                  <c:v>0.14799999999999999</c:v>
                </c:pt>
                <c:pt idx="1347">
                  <c:v>0.183</c:v>
                </c:pt>
                <c:pt idx="1348">
                  <c:v>0.183</c:v>
                </c:pt>
                <c:pt idx="1349">
                  <c:v>0.158</c:v>
                </c:pt>
                <c:pt idx="1350">
                  <c:v>0.16800000000000001</c:v>
                </c:pt>
                <c:pt idx="1351">
                  <c:v>0.128</c:v>
                </c:pt>
                <c:pt idx="1352">
                  <c:v>6.7000000000000004E-2</c:v>
                </c:pt>
                <c:pt idx="1353">
                  <c:v>6.9000000000000006E-2</c:v>
                </c:pt>
                <c:pt idx="1354">
                  <c:v>6.9000000000000006E-2</c:v>
                </c:pt>
                <c:pt idx="1355">
                  <c:v>5.5E-2</c:v>
                </c:pt>
                <c:pt idx="1356">
                  <c:v>6.5000000000000002E-2</c:v>
                </c:pt>
                <c:pt idx="1357">
                  <c:v>8.5999999999999993E-2</c:v>
                </c:pt>
                <c:pt idx="1358">
                  <c:v>8.4000000000000005E-2</c:v>
                </c:pt>
                <c:pt idx="1359">
                  <c:v>8.3000000000000004E-2</c:v>
                </c:pt>
                <c:pt idx="1360">
                  <c:v>9.7000000000000003E-2</c:v>
                </c:pt>
                <c:pt idx="1361">
                  <c:v>8.4000000000000005E-2</c:v>
                </c:pt>
                <c:pt idx="1362">
                  <c:v>4.1000000000000002E-2</c:v>
                </c:pt>
                <c:pt idx="1363">
                  <c:v>-1.4999999999999999E-2</c:v>
                </c:pt>
                <c:pt idx="1364">
                  <c:v>-2.8000000000000001E-2</c:v>
                </c:pt>
                <c:pt idx="1365">
                  <c:v>-1.4999999999999999E-2</c:v>
                </c:pt>
                <c:pt idx="1366">
                  <c:v>-8.1000000000000003E-2</c:v>
                </c:pt>
                <c:pt idx="1367">
                  <c:v>-6.9000000000000006E-2</c:v>
                </c:pt>
                <c:pt idx="1368">
                  <c:v>-7.0000000000000007E-2</c:v>
                </c:pt>
                <c:pt idx="1369">
                  <c:v>-2.5999999999999999E-2</c:v>
                </c:pt>
                <c:pt idx="1370">
                  <c:v>-4.9000000000000002E-2</c:v>
                </c:pt>
                <c:pt idx="1371">
                  <c:v>8.0000000000000002E-3</c:v>
                </c:pt>
                <c:pt idx="1372">
                  <c:v>-6.0000000000000001E-3</c:v>
                </c:pt>
                <c:pt idx="1373">
                  <c:v>7.0000000000000001E-3</c:v>
                </c:pt>
                <c:pt idx="1374">
                  <c:v>7.0000000000000001E-3</c:v>
                </c:pt>
                <c:pt idx="1375">
                  <c:v>-0.01</c:v>
                </c:pt>
                <c:pt idx="1376">
                  <c:v>-2.5999999999999999E-2</c:v>
                </c:pt>
                <c:pt idx="1377">
                  <c:v>-8.9999999999999993E-3</c:v>
                </c:pt>
                <c:pt idx="1378">
                  <c:v>5.5E-2</c:v>
                </c:pt>
                <c:pt idx="1379">
                  <c:v>5.6000000000000001E-2</c:v>
                </c:pt>
                <c:pt idx="1380">
                  <c:v>6.6000000000000003E-2</c:v>
                </c:pt>
                <c:pt idx="1381">
                  <c:v>0.08</c:v>
                </c:pt>
                <c:pt idx="1382">
                  <c:v>2.5000000000000001E-2</c:v>
                </c:pt>
                <c:pt idx="1383">
                  <c:v>2.5000000000000001E-2</c:v>
                </c:pt>
                <c:pt idx="1384">
                  <c:v>2.5000000000000001E-2</c:v>
                </c:pt>
                <c:pt idx="1385">
                  <c:v>4.1000000000000002E-2</c:v>
                </c:pt>
                <c:pt idx="1386">
                  <c:v>-1.2E-2</c:v>
                </c:pt>
                <c:pt idx="1387">
                  <c:v>-8.9999999999999993E-3</c:v>
                </c:pt>
                <c:pt idx="1388">
                  <c:v>-2.1999999999999999E-2</c:v>
                </c:pt>
                <c:pt idx="1389">
                  <c:v>3.0000000000000001E-3</c:v>
                </c:pt>
                <c:pt idx="1390">
                  <c:v>1.2999999999999999E-2</c:v>
                </c:pt>
                <c:pt idx="1391">
                  <c:v>1.2999999999999999E-2</c:v>
                </c:pt>
                <c:pt idx="1392">
                  <c:v>0.03</c:v>
                </c:pt>
                <c:pt idx="1393">
                  <c:v>2.5000000000000001E-2</c:v>
                </c:pt>
                <c:pt idx="1394">
                  <c:v>6.0000000000000001E-3</c:v>
                </c:pt>
                <c:pt idx="1395">
                  <c:v>-3.7999999999999999E-2</c:v>
                </c:pt>
                <c:pt idx="1396">
                  <c:v>-4.3999999999999997E-2</c:v>
                </c:pt>
                <c:pt idx="1397">
                  <c:v>-4.7E-2</c:v>
                </c:pt>
                <c:pt idx="1398">
                  <c:v>-4.4999999999999998E-2</c:v>
                </c:pt>
                <c:pt idx="1399">
                  <c:v>-7.0000000000000007E-2</c:v>
                </c:pt>
                <c:pt idx="1400">
                  <c:v>-7.0000000000000007E-2</c:v>
                </c:pt>
                <c:pt idx="1401">
                  <c:v>-9.8000000000000004E-2</c:v>
                </c:pt>
                <c:pt idx="1402">
                  <c:v>-9.5000000000000001E-2</c:v>
                </c:pt>
                <c:pt idx="1403">
                  <c:v>-0.104</c:v>
                </c:pt>
                <c:pt idx="1404">
                  <c:v>-8.6999999999999994E-2</c:v>
                </c:pt>
                <c:pt idx="1405">
                  <c:v>-6.3E-2</c:v>
                </c:pt>
                <c:pt idx="1406">
                  <c:v>-8.5999999999999993E-2</c:v>
                </c:pt>
                <c:pt idx="1407">
                  <c:v>-0.12</c:v>
                </c:pt>
                <c:pt idx="1408">
                  <c:v>-0.11700000000000001</c:v>
                </c:pt>
                <c:pt idx="1409">
                  <c:v>-0.14399999999999999</c:v>
                </c:pt>
                <c:pt idx="1410">
                  <c:v>-0.161</c:v>
                </c:pt>
                <c:pt idx="1411">
                  <c:v>-0.17899999999999999</c:v>
                </c:pt>
                <c:pt idx="1412">
                  <c:v>-0.17499999999999999</c:v>
                </c:pt>
                <c:pt idx="1413">
                  <c:v>-0.20200000000000001</c:v>
                </c:pt>
                <c:pt idx="1414">
                  <c:v>-0.20100000000000001</c:v>
                </c:pt>
                <c:pt idx="1415">
                  <c:v>-0.20599999999999999</c:v>
                </c:pt>
                <c:pt idx="1416">
                  <c:v>-0.22600000000000001</c:v>
                </c:pt>
                <c:pt idx="1417">
                  <c:v>-0.23899999999999999</c:v>
                </c:pt>
                <c:pt idx="1418">
                  <c:v>-0.25700000000000001</c:v>
                </c:pt>
                <c:pt idx="1419">
                  <c:v>-0.219</c:v>
                </c:pt>
                <c:pt idx="1420">
                  <c:v>-0.23200000000000001</c:v>
                </c:pt>
                <c:pt idx="1421">
                  <c:v>-0.23599999999999999</c:v>
                </c:pt>
                <c:pt idx="1422">
                  <c:v>-0.24099999999999999</c:v>
                </c:pt>
                <c:pt idx="1423">
                  <c:v>-0.255</c:v>
                </c:pt>
                <c:pt idx="1424">
                  <c:v>-0.24399999999999999</c:v>
                </c:pt>
                <c:pt idx="1425">
                  <c:v>-0.32</c:v>
                </c:pt>
                <c:pt idx="1426">
                  <c:v>-0.28799999999999998</c:v>
                </c:pt>
                <c:pt idx="1427">
                  <c:v>-0.318</c:v>
                </c:pt>
                <c:pt idx="1428">
                  <c:v>-0.28499999999999998</c:v>
                </c:pt>
                <c:pt idx="1429">
                  <c:v>-0.307</c:v>
                </c:pt>
                <c:pt idx="1430">
                  <c:v>-0.33100000000000002</c:v>
                </c:pt>
                <c:pt idx="1431">
                  <c:v>-0.30299999999999999</c:v>
                </c:pt>
                <c:pt idx="1432">
                  <c:v>-0.32</c:v>
                </c:pt>
                <c:pt idx="1433">
                  <c:v>-0.32700000000000001</c:v>
                </c:pt>
                <c:pt idx="1434">
                  <c:v>-0.35699999999999998</c:v>
                </c:pt>
                <c:pt idx="1435">
                  <c:v>-0.36699999999999999</c:v>
                </c:pt>
                <c:pt idx="1436">
                  <c:v>-0.38500000000000001</c:v>
                </c:pt>
                <c:pt idx="1437">
                  <c:v>-0.39900000000000002</c:v>
                </c:pt>
                <c:pt idx="1438">
                  <c:v>-0.36299999999999999</c:v>
                </c:pt>
                <c:pt idx="1439">
                  <c:v>-0.36599999999999999</c:v>
                </c:pt>
                <c:pt idx="1440">
                  <c:v>-0.35399999999999998</c:v>
                </c:pt>
                <c:pt idx="1441">
                  <c:v>-0.307</c:v>
                </c:pt>
                <c:pt idx="1442">
                  <c:v>-0.22500000000000001</c:v>
                </c:pt>
                <c:pt idx="1443">
                  <c:v>-0.21</c:v>
                </c:pt>
                <c:pt idx="1444">
                  <c:v>-0.251</c:v>
                </c:pt>
                <c:pt idx="1445">
                  <c:v>-0.24399999999999999</c:v>
                </c:pt>
                <c:pt idx="1446">
                  <c:v>-0.28999999999999998</c:v>
                </c:pt>
                <c:pt idx="1447">
                  <c:v>-0.31</c:v>
                </c:pt>
                <c:pt idx="1448">
                  <c:v>-0.32400000000000001</c:v>
                </c:pt>
                <c:pt idx="1449">
                  <c:v>-0.34599999999999997</c:v>
                </c:pt>
                <c:pt idx="1450">
                  <c:v>-0.35499999999999998</c:v>
                </c:pt>
                <c:pt idx="1451">
                  <c:v>-0.378</c:v>
                </c:pt>
                <c:pt idx="1452">
                  <c:v>-0.36299999999999999</c:v>
                </c:pt>
                <c:pt idx="1453">
                  <c:v>-0.376</c:v>
                </c:pt>
                <c:pt idx="1454">
                  <c:v>-0.39100000000000001</c:v>
                </c:pt>
                <c:pt idx="1455">
                  <c:v>-0.39900000000000002</c:v>
                </c:pt>
                <c:pt idx="1456">
                  <c:v>-0.44</c:v>
                </c:pt>
                <c:pt idx="1457">
                  <c:v>-0.45</c:v>
                </c:pt>
                <c:pt idx="1458">
                  <c:v>-0.495</c:v>
                </c:pt>
                <c:pt idx="1459">
                  <c:v>-0.51600000000000001</c:v>
                </c:pt>
                <c:pt idx="1460">
                  <c:v>-0.53600000000000003</c:v>
                </c:pt>
                <c:pt idx="1461">
                  <c:v>-0.58099999999999996</c:v>
                </c:pt>
                <c:pt idx="1462">
                  <c:v>-0.56000000000000005</c:v>
                </c:pt>
                <c:pt idx="1463">
                  <c:v>-0.57599999999999996</c:v>
                </c:pt>
                <c:pt idx="1464">
                  <c:v>-0.59199999999999997</c:v>
                </c:pt>
                <c:pt idx="1465">
                  <c:v>-0.60899999999999999</c:v>
                </c:pt>
                <c:pt idx="1466">
                  <c:v>-0.65</c:v>
                </c:pt>
                <c:pt idx="1467">
                  <c:v>-0.71299999999999997</c:v>
                </c:pt>
                <c:pt idx="1468">
                  <c:v>-0.68500000000000005</c:v>
                </c:pt>
                <c:pt idx="1469">
                  <c:v>-0.64800000000000002</c:v>
                </c:pt>
                <c:pt idx="1470">
                  <c:v>-0.69</c:v>
                </c:pt>
                <c:pt idx="1471">
                  <c:v>-0.67</c:v>
                </c:pt>
                <c:pt idx="1472">
                  <c:v>-0.64400000000000002</c:v>
                </c:pt>
                <c:pt idx="1473">
                  <c:v>-0.67500000000000004</c:v>
                </c:pt>
                <c:pt idx="1474">
                  <c:v>-0.66600000000000004</c:v>
                </c:pt>
                <c:pt idx="1475">
                  <c:v>-0.69299999999999995</c:v>
                </c:pt>
                <c:pt idx="1476">
                  <c:v>-0.71399999999999997</c:v>
                </c:pt>
                <c:pt idx="1477">
                  <c:v>-0.69199999999999995</c:v>
                </c:pt>
                <c:pt idx="1478">
                  <c:v>-0.7</c:v>
                </c:pt>
                <c:pt idx="1479">
                  <c:v>-0.70199999999999996</c:v>
                </c:pt>
                <c:pt idx="1480">
                  <c:v>-0.70599999999999996</c:v>
                </c:pt>
                <c:pt idx="1481">
                  <c:v>-0.67400000000000004</c:v>
                </c:pt>
                <c:pt idx="1482">
                  <c:v>-0.59399999999999997</c:v>
                </c:pt>
                <c:pt idx="1483">
                  <c:v>-0.63800000000000001</c:v>
                </c:pt>
                <c:pt idx="1484">
                  <c:v>-0.58499999999999996</c:v>
                </c:pt>
                <c:pt idx="1485">
                  <c:v>-0.54700000000000004</c:v>
                </c:pt>
                <c:pt idx="1486">
                  <c:v>-0.56399999999999995</c:v>
                </c:pt>
                <c:pt idx="1487">
                  <c:v>-0.51600000000000001</c:v>
                </c:pt>
                <c:pt idx="1488">
                  <c:v>-0.44900000000000001</c:v>
                </c:pt>
                <c:pt idx="1489">
                  <c:v>-0.48</c:v>
                </c:pt>
                <c:pt idx="1490">
                  <c:v>-0.47399999999999998</c:v>
                </c:pt>
                <c:pt idx="1491">
                  <c:v>-0.51</c:v>
                </c:pt>
                <c:pt idx="1492">
                  <c:v>-0.50700000000000001</c:v>
                </c:pt>
                <c:pt idx="1493">
                  <c:v>-0.52100000000000002</c:v>
                </c:pt>
                <c:pt idx="1494">
                  <c:v>-0.58099999999999996</c:v>
                </c:pt>
                <c:pt idx="1495">
                  <c:v>-0.6</c:v>
                </c:pt>
                <c:pt idx="1496">
                  <c:v>-0.57499999999999996</c:v>
                </c:pt>
                <c:pt idx="1497">
                  <c:v>-0.58199999999999996</c:v>
                </c:pt>
                <c:pt idx="1498">
                  <c:v>-0.57299999999999995</c:v>
                </c:pt>
                <c:pt idx="1499">
                  <c:v>-0.57099999999999995</c:v>
                </c:pt>
                <c:pt idx="1500">
                  <c:v>-0.56399999999999995</c:v>
                </c:pt>
                <c:pt idx="1501">
                  <c:v>-0.54600000000000004</c:v>
                </c:pt>
                <c:pt idx="1502">
                  <c:v>-0.59</c:v>
                </c:pt>
                <c:pt idx="1503">
                  <c:v>-0.58599999999999997</c:v>
                </c:pt>
                <c:pt idx="1504">
                  <c:v>-0.57499999999999996</c:v>
                </c:pt>
                <c:pt idx="1505">
                  <c:v>-0.59399999999999997</c:v>
                </c:pt>
                <c:pt idx="1506">
                  <c:v>-0.54800000000000004</c:v>
                </c:pt>
                <c:pt idx="1507">
                  <c:v>-0.46899999999999997</c:v>
                </c:pt>
                <c:pt idx="1508">
                  <c:v>-0.442</c:v>
                </c:pt>
                <c:pt idx="1509">
                  <c:v>-0.45700000000000002</c:v>
                </c:pt>
                <c:pt idx="1510">
                  <c:v>-0.41699999999999998</c:v>
                </c:pt>
                <c:pt idx="1511">
                  <c:v>-0.38700000000000001</c:v>
                </c:pt>
                <c:pt idx="1512">
                  <c:v>-0.40799999999999997</c:v>
                </c:pt>
                <c:pt idx="1513">
                  <c:v>-0.38200000000000001</c:v>
                </c:pt>
                <c:pt idx="1514">
                  <c:v>-0.34399999999999997</c:v>
                </c:pt>
                <c:pt idx="1515">
                  <c:v>-0.36799999999999999</c:v>
                </c:pt>
                <c:pt idx="1516">
                  <c:v>-0.39400000000000002</c:v>
                </c:pt>
                <c:pt idx="1517">
                  <c:v>-0.40400000000000003</c:v>
                </c:pt>
                <c:pt idx="1518">
                  <c:v>-0.36199999999999999</c:v>
                </c:pt>
                <c:pt idx="1519">
                  <c:v>-0.33200000000000002</c:v>
                </c:pt>
                <c:pt idx="1520">
                  <c:v>-0.35099999999999998</c:v>
                </c:pt>
                <c:pt idx="1521">
                  <c:v>-0.35399999999999998</c:v>
                </c:pt>
                <c:pt idx="1522">
                  <c:v>-0.40699999999999997</c:v>
                </c:pt>
                <c:pt idx="1523">
                  <c:v>-0.38200000000000001</c:v>
                </c:pt>
                <c:pt idx="1524">
                  <c:v>-0.35099999999999998</c:v>
                </c:pt>
                <c:pt idx="1525">
                  <c:v>-0.309</c:v>
                </c:pt>
                <c:pt idx="1526">
                  <c:v>-0.33300000000000002</c:v>
                </c:pt>
                <c:pt idx="1527">
                  <c:v>-0.23300000000000001</c:v>
                </c:pt>
                <c:pt idx="1528">
                  <c:v>-0.26300000000000001</c:v>
                </c:pt>
                <c:pt idx="1529">
                  <c:v>-0.245</c:v>
                </c:pt>
                <c:pt idx="1530">
                  <c:v>-0.252</c:v>
                </c:pt>
                <c:pt idx="1531">
                  <c:v>-0.3</c:v>
                </c:pt>
                <c:pt idx="1532">
                  <c:v>-0.35099999999999998</c:v>
                </c:pt>
                <c:pt idx="1533">
                  <c:v>-0.33400000000000002</c:v>
                </c:pt>
                <c:pt idx="1534">
                  <c:v>-0.33600000000000002</c:v>
                </c:pt>
                <c:pt idx="1535">
                  <c:v>-0.33900000000000002</c:v>
                </c:pt>
                <c:pt idx="1536">
                  <c:v>-0.34699999999999998</c:v>
                </c:pt>
                <c:pt idx="1537">
                  <c:v>-0.32500000000000001</c:v>
                </c:pt>
                <c:pt idx="1538">
                  <c:v>-0.35899999999999999</c:v>
                </c:pt>
                <c:pt idx="1539">
                  <c:v>-0.34899999999999998</c:v>
                </c:pt>
                <c:pt idx="1540">
                  <c:v>-0.372</c:v>
                </c:pt>
                <c:pt idx="1541">
                  <c:v>-0.372</c:v>
                </c:pt>
                <c:pt idx="1542">
                  <c:v>-0.36099999999999999</c:v>
                </c:pt>
                <c:pt idx="1543">
                  <c:v>-0.36</c:v>
                </c:pt>
                <c:pt idx="1544">
                  <c:v>-0.28100000000000003</c:v>
                </c:pt>
                <c:pt idx="1545">
                  <c:v>-0.34799999999999998</c:v>
                </c:pt>
                <c:pt idx="1546">
                  <c:v>-0.315</c:v>
                </c:pt>
                <c:pt idx="1547">
                  <c:v>-0.29399999999999998</c:v>
                </c:pt>
                <c:pt idx="1548">
                  <c:v>-0.28599999999999998</c:v>
                </c:pt>
                <c:pt idx="1549">
                  <c:v>-0.307</c:v>
                </c:pt>
                <c:pt idx="1550">
                  <c:v>-0.29499999999999998</c:v>
                </c:pt>
                <c:pt idx="1551">
                  <c:v>-0.32100000000000001</c:v>
                </c:pt>
                <c:pt idx="1552">
                  <c:v>-0.26900000000000002</c:v>
                </c:pt>
                <c:pt idx="1553">
                  <c:v>-0.28899999999999998</c:v>
                </c:pt>
                <c:pt idx="1554">
                  <c:v>-0.27700000000000002</c:v>
                </c:pt>
                <c:pt idx="1555">
                  <c:v>-0.29499999999999998</c:v>
                </c:pt>
                <c:pt idx="1556">
                  <c:v>-0.249</c:v>
                </c:pt>
                <c:pt idx="1557">
                  <c:v>-0.23499999999999999</c:v>
                </c:pt>
                <c:pt idx="1558">
                  <c:v>-0.252</c:v>
                </c:pt>
                <c:pt idx="1559">
                  <c:v>-0.24199999999999999</c:v>
                </c:pt>
                <c:pt idx="1560">
                  <c:v>-0.24199999999999999</c:v>
                </c:pt>
                <c:pt idx="1561">
                  <c:v>-0.24199999999999999</c:v>
                </c:pt>
                <c:pt idx="1562">
                  <c:v>-0.24199999999999999</c:v>
                </c:pt>
                <c:pt idx="1563">
                  <c:v>-0.25600000000000001</c:v>
                </c:pt>
                <c:pt idx="1564">
                  <c:v>-0.185</c:v>
                </c:pt>
                <c:pt idx="1565">
                  <c:v>-0.186</c:v>
                </c:pt>
                <c:pt idx="1566">
                  <c:v>-0.223</c:v>
                </c:pt>
                <c:pt idx="1567">
                  <c:v>-0.27800000000000002</c:v>
                </c:pt>
                <c:pt idx="1568">
                  <c:v>-0.28699999999999998</c:v>
                </c:pt>
                <c:pt idx="1569">
                  <c:v>-0.28499999999999998</c:v>
                </c:pt>
                <c:pt idx="1570">
                  <c:v>-0.20699999999999999</c:v>
                </c:pt>
                <c:pt idx="1571">
                  <c:v>-0.17899999999999999</c:v>
                </c:pt>
                <c:pt idx="1572">
                  <c:v>-0.19900000000000001</c:v>
                </c:pt>
                <c:pt idx="1573">
                  <c:v>-0.159</c:v>
                </c:pt>
                <c:pt idx="1574">
                  <c:v>-0.17100000000000001</c:v>
                </c:pt>
                <c:pt idx="1575">
                  <c:v>-0.2</c:v>
                </c:pt>
                <c:pt idx="1576">
                  <c:v>-0.219</c:v>
                </c:pt>
                <c:pt idx="1577">
                  <c:v>-0.215</c:v>
                </c:pt>
                <c:pt idx="1578">
                  <c:v>-0.218</c:v>
                </c:pt>
                <c:pt idx="1579">
                  <c:v>-0.248</c:v>
                </c:pt>
                <c:pt idx="1580">
                  <c:v>-0.26</c:v>
                </c:pt>
                <c:pt idx="1581">
                  <c:v>-0.308</c:v>
                </c:pt>
                <c:pt idx="1582">
                  <c:v>-0.33500000000000002</c:v>
                </c:pt>
                <c:pt idx="1583">
                  <c:v>-0.38500000000000001</c:v>
                </c:pt>
                <c:pt idx="1584">
                  <c:v>-0.34100000000000003</c:v>
                </c:pt>
                <c:pt idx="1585">
                  <c:v>-0.377</c:v>
                </c:pt>
                <c:pt idx="1586">
                  <c:v>-0.40600000000000003</c:v>
                </c:pt>
                <c:pt idx="1587">
                  <c:v>-0.434</c:v>
                </c:pt>
                <c:pt idx="1588">
                  <c:v>-0.442</c:v>
                </c:pt>
                <c:pt idx="1589">
                  <c:v>-0.39900000000000002</c:v>
                </c:pt>
                <c:pt idx="1590">
                  <c:v>-0.35899999999999999</c:v>
                </c:pt>
                <c:pt idx="1591">
                  <c:v>-0.37</c:v>
                </c:pt>
                <c:pt idx="1592">
                  <c:v>-0.38600000000000001</c:v>
                </c:pt>
                <c:pt idx="1593">
                  <c:v>-0.41099999999999998</c:v>
                </c:pt>
                <c:pt idx="1594">
                  <c:v>-0.39100000000000001</c:v>
                </c:pt>
                <c:pt idx="1595">
                  <c:v>-0.378</c:v>
                </c:pt>
                <c:pt idx="1596">
                  <c:v>-0.38600000000000001</c:v>
                </c:pt>
                <c:pt idx="1597">
                  <c:v>-0.40100000000000002</c:v>
                </c:pt>
                <c:pt idx="1598">
                  <c:v>-0.40100000000000002</c:v>
                </c:pt>
                <c:pt idx="1599">
                  <c:v>-0.40699999999999997</c:v>
                </c:pt>
                <c:pt idx="1600">
                  <c:v>-0.41799999999999998</c:v>
                </c:pt>
                <c:pt idx="1601">
                  <c:v>-0.44400000000000001</c:v>
                </c:pt>
                <c:pt idx="1602">
                  <c:v>-0.43099999999999999</c:v>
                </c:pt>
                <c:pt idx="1603">
                  <c:v>-0.48099999999999998</c:v>
                </c:pt>
                <c:pt idx="1604">
                  <c:v>-0.51200000000000001</c:v>
                </c:pt>
                <c:pt idx="1605">
                  <c:v>-0.505</c:v>
                </c:pt>
                <c:pt idx="1606">
                  <c:v>-0.54300000000000004</c:v>
                </c:pt>
                <c:pt idx="1607">
                  <c:v>-0.60699999999999998</c:v>
                </c:pt>
                <c:pt idx="1608">
                  <c:v>-0.624</c:v>
                </c:pt>
                <c:pt idx="1609">
                  <c:v>-0.625</c:v>
                </c:pt>
                <c:pt idx="1610">
                  <c:v>-0.63800000000000001</c:v>
                </c:pt>
                <c:pt idx="1611">
                  <c:v>-0.68600000000000005</c:v>
                </c:pt>
                <c:pt idx="1612">
                  <c:v>-0.71</c:v>
                </c:pt>
                <c:pt idx="1613">
                  <c:v>-0.85599999999999998</c:v>
                </c:pt>
                <c:pt idx="1614">
                  <c:v>-0.79</c:v>
                </c:pt>
                <c:pt idx="1615">
                  <c:v>-0.74199999999999999</c:v>
                </c:pt>
                <c:pt idx="1616">
                  <c:v>-0.74099999999999999</c:v>
                </c:pt>
                <c:pt idx="1617">
                  <c:v>-0.54400000000000004</c:v>
                </c:pt>
                <c:pt idx="1618">
                  <c:v>-0.46100000000000002</c:v>
                </c:pt>
                <c:pt idx="1619">
                  <c:v>-0.434</c:v>
                </c:pt>
                <c:pt idx="1620">
                  <c:v>-0.23499999999999999</c:v>
                </c:pt>
                <c:pt idx="1621">
                  <c:v>-0.193</c:v>
                </c:pt>
                <c:pt idx="1622">
                  <c:v>-0.32100000000000001</c:v>
                </c:pt>
                <c:pt idx="1623">
                  <c:v>-0.375</c:v>
                </c:pt>
                <c:pt idx="1624">
                  <c:v>-0.32200000000000001</c:v>
                </c:pt>
                <c:pt idx="1625">
                  <c:v>-0.26200000000000001</c:v>
                </c:pt>
                <c:pt idx="1626">
                  <c:v>-0.36099999999999999</c:v>
                </c:pt>
                <c:pt idx="1627">
                  <c:v>-0.47399999999999998</c:v>
                </c:pt>
                <c:pt idx="1628">
                  <c:v>-0.49</c:v>
                </c:pt>
                <c:pt idx="1629">
                  <c:v>-0.47099999999999997</c:v>
                </c:pt>
                <c:pt idx="1630">
                  <c:v>-0.45800000000000002</c:v>
                </c:pt>
                <c:pt idx="1631">
                  <c:v>-0.433</c:v>
                </c:pt>
                <c:pt idx="1632">
                  <c:v>-0.441</c:v>
                </c:pt>
                <c:pt idx="1633">
                  <c:v>-0.42499999999999999</c:v>
                </c:pt>
                <c:pt idx="1634">
                  <c:v>-0.309</c:v>
                </c:pt>
                <c:pt idx="1635">
                  <c:v>-0.30599999999999999</c:v>
                </c:pt>
                <c:pt idx="1636">
                  <c:v>-0.34699999999999998</c:v>
                </c:pt>
                <c:pt idx="1637">
                  <c:v>-0.34699999999999998</c:v>
                </c:pt>
                <c:pt idx="1638">
                  <c:v>-0.34699999999999998</c:v>
                </c:pt>
                <c:pt idx="1639">
                  <c:v>-0.377</c:v>
                </c:pt>
                <c:pt idx="1640">
                  <c:v>-0.46500000000000002</c:v>
                </c:pt>
                <c:pt idx="1641">
                  <c:v>-0.47399999999999998</c:v>
                </c:pt>
                <c:pt idx="1642">
                  <c:v>-0.47199999999999998</c:v>
                </c:pt>
                <c:pt idx="1643">
                  <c:v>-0.44800000000000001</c:v>
                </c:pt>
                <c:pt idx="1644">
                  <c:v>-0.47699999999999998</c:v>
                </c:pt>
                <c:pt idx="1645">
                  <c:v>-0.40699999999999997</c:v>
                </c:pt>
                <c:pt idx="1646">
                  <c:v>-0.42399999999999999</c:v>
                </c:pt>
                <c:pt idx="1647">
                  <c:v>-0.47299999999999998</c:v>
                </c:pt>
                <c:pt idx="1648">
                  <c:v>-0.45300000000000001</c:v>
                </c:pt>
                <c:pt idx="1649">
                  <c:v>-0.46899999999999997</c:v>
                </c:pt>
                <c:pt idx="1650">
                  <c:v>-0.495</c:v>
                </c:pt>
                <c:pt idx="1651">
                  <c:v>-0.58599999999999997</c:v>
                </c:pt>
                <c:pt idx="1652">
                  <c:v>-0.58599999999999997</c:v>
                </c:pt>
                <c:pt idx="1653">
                  <c:v>-0.56299999999999994</c:v>
                </c:pt>
                <c:pt idx="1654">
                  <c:v>-0.57799999999999996</c:v>
                </c:pt>
                <c:pt idx="1655">
                  <c:v>-0.50700000000000001</c:v>
                </c:pt>
                <c:pt idx="1656">
                  <c:v>-0.54500000000000004</c:v>
                </c:pt>
                <c:pt idx="1657">
                  <c:v>-0.53700000000000003</c:v>
                </c:pt>
                <c:pt idx="1658">
                  <c:v>-0.51200000000000001</c:v>
                </c:pt>
                <c:pt idx="1659">
                  <c:v>-0.505</c:v>
                </c:pt>
                <c:pt idx="1660">
                  <c:v>-0.53</c:v>
                </c:pt>
                <c:pt idx="1661">
                  <c:v>-0.54300000000000004</c:v>
                </c:pt>
                <c:pt idx="1662">
                  <c:v>-0.53100000000000003</c:v>
                </c:pt>
                <c:pt idx="1663">
                  <c:v>-0.46700000000000003</c:v>
                </c:pt>
                <c:pt idx="1664">
                  <c:v>-0.46400000000000002</c:v>
                </c:pt>
                <c:pt idx="1665">
                  <c:v>-0.46800000000000003</c:v>
                </c:pt>
                <c:pt idx="1666">
                  <c:v>-0.495</c:v>
                </c:pt>
                <c:pt idx="1667">
                  <c:v>-0.48699999999999999</c:v>
                </c:pt>
                <c:pt idx="1668">
                  <c:v>-0.49399999999999999</c:v>
                </c:pt>
                <c:pt idx="1669">
                  <c:v>-0.42899999999999999</c:v>
                </c:pt>
                <c:pt idx="1670">
                  <c:v>-0.41399999999999998</c:v>
                </c:pt>
                <c:pt idx="1671">
                  <c:v>-0.41899999999999998</c:v>
                </c:pt>
                <c:pt idx="1672">
                  <c:v>-0.44700000000000001</c:v>
                </c:pt>
                <c:pt idx="1673">
                  <c:v>-0.40200000000000002</c:v>
                </c:pt>
                <c:pt idx="1674">
                  <c:v>-0.41499999999999998</c:v>
                </c:pt>
                <c:pt idx="1675">
                  <c:v>-0.35399999999999998</c:v>
                </c:pt>
                <c:pt idx="1676">
                  <c:v>-0.32</c:v>
                </c:pt>
                <c:pt idx="1677">
                  <c:v>-0.27700000000000002</c:v>
                </c:pt>
                <c:pt idx="1678">
                  <c:v>-0.31900000000000001</c:v>
                </c:pt>
                <c:pt idx="1679">
                  <c:v>-0.309</c:v>
                </c:pt>
                <c:pt idx="1680">
                  <c:v>-0.33100000000000002</c:v>
                </c:pt>
                <c:pt idx="1681">
                  <c:v>-0.41399999999999998</c:v>
                </c:pt>
                <c:pt idx="1682">
                  <c:v>-0.439</c:v>
                </c:pt>
                <c:pt idx="1683">
                  <c:v>-0.44600000000000001</c:v>
                </c:pt>
                <c:pt idx="1684">
                  <c:v>-0.42699999999999999</c:v>
                </c:pt>
                <c:pt idx="1685">
                  <c:v>-0.39200000000000002</c:v>
                </c:pt>
                <c:pt idx="1686">
                  <c:v>-0.40699999999999997</c:v>
                </c:pt>
                <c:pt idx="1687">
                  <c:v>-0.41499999999999998</c:v>
                </c:pt>
                <c:pt idx="1688">
                  <c:v>-0.439</c:v>
                </c:pt>
                <c:pt idx="1689">
                  <c:v>-0.40799999999999997</c:v>
                </c:pt>
                <c:pt idx="1690">
                  <c:v>-0.44</c:v>
                </c:pt>
                <c:pt idx="1691">
                  <c:v>-0.46800000000000003</c:v>
                </c:pt>
                <c:pt idx="1692">
                  <c:v>-0.48199999999999998</c:v>
                </c:pt>
                <c:pt idx="1693">
                  <c:v>-0.47</c:v>
                </c:pt>
                <c:pt idx="1694">
                  <c:v>-0.45400000000000001</c:v>
                </c:pt>
                <c:pt idx="1695">
                  <c:v>-0.39500000000000002</c:v>
                </c:pt>
                <c:pt idx="1696">
                  <c:v>-0.42799999999999999</c:v>
                </c:pt>
                <c:pt idx="1697">
                  <c:v>-0.432</c:v>
                </c:pt>
                <c:pt idx="1698">
                  <c:v>-0.43099999999999999</c:v>
                </c:pt>
                <c:pt idx="1699">
                  <c:v>-0.42899999999999999</c:v>
                </c:pt>
                <c:pt idx="1700">
                  <c:v>-0.44</c:v>
                </c:pt>
                <c:pt idx="1701">
                  <c:v>-0.46300000000000002</c:v>
                </c:pt>
                <c:pt idx="1702">
                  <c:v>-0.46500000000000002</c:v>
                </c:pt>
                <c:pt idx="1703">
                  <c:v>-0.41699999999999998</c:v>
                </c:pt>
                <c:pt idx="1704">
                  <c:v>-0.44700000000000001</c:v>
                </c:pt>
                <c:pt idx="1705">
                  <c:v>-0.44400000000000001</c:v>
                </c:pt>
                <c:pt idx="1706">
                  <c:v>-0.46500000000000002</c:v>
                </c:pt>
                <c:pt idx="1707">
                  <c:v>-0.44700000000000001</c:v>
                </c:pt>
                <c:pt idx="1708">
                  <c:v>-0.46</c:v>
                </c:pt>
                <c:pt idx="1709">
                  <c:v>-0.46</c:v>
                </c:pt>
                <c:pt idx="1710">
                  <c:v>-0.49</c:v>
                </c:pt>
                <c:pt idx="1711">
                  <c:v>-0.48099999999999998</c:v>
                </c:pt>
                <c:pt idx="1712">
                  <c:v>-0.44800000000000001</c:v>
                </c:pt>
                <c:pt idx="1713">
                  <c:v>-0.49099999999999999</c:v>
                </c:pt>
                <c:pt idx="1714">
                  <c:v>-0.50800000000000001</c:v>
                </c:pt>
                <c:pt idx="1715">
                  <c:v>-0.498</c:v>
                </c:pt>
                <c:pt idx="1716">
                  <c:v>-0.54200000000000004</c:v>
                </c:pt>
                <c:pt idx="1717">
                  <c:v>-0.52400000000000002</c:v>
                </c:pt>
                <c:pt idx="1718">
                  <c:v>-0.52300000000000002</c:v>
                </c:pt>
                <c:pt idx="1719">
                  <c:v>-0.55300000000000005</c:v>
                </c:pt>
                <c:pt idx="1720">
                  <c:v>-0.50600000000000001</c:v>
                </c:pt>
                <c:pt idx="1721">
                  <c:v>-0.53100000000000003</c:v>
                </c:pt>
                <c:pt idx="1722">
                  <c:v>-0.50900000000000001</c:v>
                </c:pt>
                <c:pt idx="1723">
                  <c:v>-0.52600000000000002</c:v>
                </c:pt>
                <c:pt idx="1724">
                  <c:v>-0.47799999999999998</c:v>
                </c:pt>
                <c:pt idx="1725">
                  <c:v>-0.44700000000000001</c:v>
                </c:pt>
                <c:pt idx="1726">
                  <c:v>-0.41199999999999998</c:v>
                </c:pt>
                <c:pt idx="1727">
                  <c:v>-0.42099999999999999</c:v>
                </c:pt>
                <c:pt idx="1728">
                  <c:v>-0.45100000000000001</c:v>
                </c:pt>
                <c:pt idx="1729">
                  <c:v>-0.46300000000000002</c:v>
                </c:pt>
                <c:pt idx="1730">
                  <c:v>-0.47199999999999998</c:v>
                </c:pt>
                <c:pt idx="1731">
                  <c:v>-0.496</c:v>
                </c:pt>
                <c:pt idx="1732">
                  <c:v>-0.50700000000000001</c:v>
                </c:pt>
                <c:pt idx="1733">
                  <c:v>-0.49099999999999999</c:v>
                </c:pt>
                <c:pt idx="1734">
                  <c:v>-0.43099999999999999</c:v>
                </c:pt>
                <c:pt idx="1735">
                  <c:v>-0.41499999999999998</c:v>
                </c:pt>
                <c:pt idx="1736">
                  <c:v>-0.40699999999999997</c:v>
                </c:pt>
                <c:pt idx="1737">
                  <c:v>-0.40899999999999997</c:v>
                </c:pt>
                <c:pt idx="1738">
                  <c:v>-0.39700000000000002</c:v>
                </c:pt>
                <c:pt idx="1739">
                  <c:v>-0.42</c:v>
                </c:pt>
                <c:pt idx="1740">
                  <c:v>-0.47299999999999998</c:v>
                </c:pt>
                <c:pt idx="1741">
                  <c:v>-0.48799999999999999</c:v>
                </c:pt>
                <c:pt idx="1742">
                  <c:v>-0.47199999999999998</c:v>
                </c:pt>
                <c:pt idx="1743">
                  <c:v>-0.46300000000000002</c:v>
                </c:pt>
                <c:pt idx="1744">
                  <c:v>-0.495</c:v>
                </c:pt>
                <c:pt idx="1745">
                  <c:v>-0.46200000000000002</c:v>
                </c:pt>
                <c:pt idx="1746">
                  <c:v>-0.433</c:v>
                </c:pt>
                <c:pt idx="1747">
                  <c:v>-0.48099999999999998</c:v>
                </c:pt>
                <c:pt idx="1748">
                  <c:v>-0.48</c:v>
                </c:pt>
                <c:pt idx="1749">
                  <c:v>-0.47899999999999998</c:v>
                </c:pt>
                <c:pt idx="1750">
                  <c:v>-0.48399999999999999</c:v>
                </c:pt>
                <c:pt idx="1751">
                  <c:v>-0.49099999999999999</c:v>
                </c:pt>
                <c:pt idx="1752">
                  <c:v>-0.48499999999999999</c:v>
                </c:pt>
                <c:pt idx="1753">
                  <c:v>-0.53</c:v>
                </c:pt>
                <c:pt idx="1754">
                  <c:v>-0.505</c:v>
                </c:pt>
                <c:pt idx="1755">
                  <c:v>-0.505</c:v>
                </c:pt>
                <c:pt idx="1756">
                  <c:v>-0.501</c:v>
                </c:pt>
                <c:pt idx="1757">
                  <c:v>-0.52900000000000003</c:v>
                </c:pt>
                <c:pt idx="1758">
                  <c:v>-0.52800000000000002</c:v>
                </c:pt>
                <c:pt idx="1759">
                  <c:v>-0.54500000000000004</c:v>
                </c:pt>
                <c:pt idx="1760">
                  <c:v>-0.52200000000000002</c:v>
                </c:pt>
                <c:pt idx="1761">
                  <c:v>-0.53600000000000003</c:v>
                </c:pt>
                <c:pt idx="1762">
                  <c:v>-0.53600000000000003</c:v>
                </c:pt>
                <c:pt idx="1763">
                  <c:v>-0.51</c:v>
                </c:pt>
                <c:pt idx="1764">
                  <c:v>-0.50700000000000001</c:v>
                </c:pt>
                <c:pt idx="1765">
                  <c:v>-0.49299999999999999</c:v>
                </c:pt>
                <c:pt idx="1766">
                  <c:v>-0.52300000000000002</c:v>
                </c:pt>
                <c:pt idx="1767">
                  <c:v>-0.52700000000000002</c:v>
                </c:pt>
                <c:pt idx="1768">
                  <c:v>-0.54500000000000004</c:v>
                </c:pt>
                <c:pt idx="1769">
                  <c:v>-0.55600000000000005</c:v>
                </c:pt>
                <c:pt idx="1770">
                  <c:v>-0.58099999999999996</c:v>
                </c:pt>
                <c:pt idx="1771">
                  <c:v>-0.61</c:v>
                </c:pt>
                <c:pt idx="1772">
                  <c:v>-0.622</c:v>
                </c:pt>
                <c:pt idx="1773">
                  <c:v>-0.628</c:v>
                </c:pt>
                <c:pt idx="1774">
                  <c:v>-0.60599999999999998</c:v>
                </c:pt>
                <c:pt idx="1775">
                  <c:v>-0.58799999999999997</c:v>
                </c:pt>
                <c:pt idx="1776">
                  <c:v>-0.56599999999999995</c:v>
                </c:pt>
                <c:pt idx="1777">
                  <c:v>-0.57399999999999995</c:v>
                </c:pt>
                <c:pt idx="1778">
                  <c:v>-0.57999999999999996</c:v>
                </c:pt>
                <c:pt idx="1779">
                  <c:v>-0.61499999999999999</c:v>
                </c:pt>
                <c:pt idx="1780">
                  <c:v>-0.625</c:v>
                </c:pt>
                <c:pt idx="1781">
                  <c:v>-0.63600000000000001</c:v>
                </c:pt>
                <c:pt idx="1782">
                  <c:v>-0.627</c:v>
                </c:pt>
                <c:pt idx="1783">
                  <c:v>-0.64</c:v>
                </c:pt>
                <c:pt idx="1784">
                  <c:v>-0.62</c:v>
                </c:pt>
                <c:pt idx="1785">
                  <c:v>-0.63800000000000001</c:v>
                </c:pt>
                <c:pt idx="1786">
                  <c:v>-0.63700000000000001</c:v>
                </c:pt>
                <c:pt idx="1787">
                  <c:v>-0.621</c:v>
                </c:pt>
                <c:pt idx="1788">
                  <c:v>-0.50900000000000001</c:v>
                </c:pt>
                <c:pt idx="1789">
                  <c:v>-0.48499999999999999</c:v>
                </c:pt>
                <c:pt idx="1790">
                  <c:v>-0.50700000000000001</c:v>
                </c:pt>
                <c:pt idx="1791">
                  <c:v>-0.53600000000000003</c:v>
                </c:pt>
                <c:pt idx="1792">
                  <c:v>-0.54700000000000004</c:v>
                </c:pt>
                <c:pt idx="1793">
                  <c:v>-0.54500000000000004</c:v>
                </c:pt>
                <c:pt idx="1794">
                  <c:v>-0.56299999999999994</c:v>
                </c:pt>
                <c:pt idx="1795">
                  <c:v>-0.55400000000000005</c:v>
                </c:pt>
                <c:pt idx="1796">
                  <c:v>-0.57099999999999995</c:v>
                </c:pt>
                <c:pt idx="1797">
                  <c:v>-0.58299999999999996</c:v>
                </c:pt>
                <c:pt idx="1798">
                  <c:v>-0.58099999999999996</c:v>
                </c:pt>
                <c:pt idx="1799">
                  <c:v>-0.56299999999999994</c:v>
                </c:pt>
                <c:pt idx="1800">
                  <c:v>-0.56799999999999995</c:v>
                </c:pt>
                <c:pt idx="1801">
                  <c:v>-0.58799999999999997</c:v>
                </c:pt>
                <c:pt idx="1802">
                  <c:v>-0.58799999999999997</c:v>
                </c:pt>
                <c:pt idx="1803">
                  <c:v>-0.57099999999999995</c:v>
                </c:pt>
                <c:pt idx="1804">
                  <c:v>-0.52800000000000002</c:v>
                </c:pt>
                <c:pt idx="1805">
                  <c:v>-0.51900000000000002</c:v>
                </c:pt>
                <c:pt idx="1806">
                  <c:v>-0.55600000000000005</c:v>
                </c:pt>
                <c:pt idx="1807">
                  <c:v>-0.54700000000000004</c:v>
                </c:pt>
                <c:pt idx="1808">
                  <c:v>-0.58199999999999996</c:v>
                </c:pt>
                <c:pt idx="1809">
                  <c:v>-0.60699999999999998</c:v>
                </c:pt>
                <c:pt idx="1810">
                  <c:v>-0.60499999999999998</c:v>
                </c:pt>
                <c:pt idx="1811">
                  <c:v>-0.60299999999999998</c:v>
                </c:pt>
                <c:pt idx="1812">
                  <c:v>-0.63600000000000001</c:v>
                </c:pt>
                <c:pt idx="1813">
                  <c:v>-0.62</c:v>
                </c:pt>
                <c:pt idx="1814">
                  <c:v>-0.61099999999999999</c:v>
                </c:pt>
                <c:pt idx="1815">
                  <c:v>-0.56699999999999995</c:v>
                </c:pt>
                <c:pt idx="1816">
                  <c:v>-0.56999999999999995</c:v>
                </c:pt>
                <c:pt idx="1817">
                  <c:v>-0.57099999999999995</c:v>
                </c:pt>
                <c:pt idx="1818">
                  <c:v>-0.57999999999999996</c:v>
                </c:pt>
                <c:pt idx="1819">
                  <c:v>-0.59499999999999997</c:v>
                </c:pt>
                <c:pt idx="1820">
                  <c:v>-0.54700000000000004</c:v>
                </c:pt>
                <c:pt idx="1821">
                  <c:v>-0.54800000000000004</c:v>
                </c:pt>
                <c:pt idx="1822">
                  <c:v>-0.54800000000000004</c:v>
                </c:pt>
                <c:pt idx="1823">
                  <c:v>-0.56499999999999995</c:v>
                </c:pt>
                <c:pt idx="1824">
                  <c:v>-0.57099999999999995</c:v>
                </c:pt>
                <c:pt idx="1825">
                  <c:v>-0.56899999999999995</c:v>
                </c:pt>
                <c:pt idx="1826">
                  <c:v>-0.56899999999999995</c:v>
                </c:pt>
                <c:pt idx="1827">
                  <c:v>-0.56899999999999995</c:v>
                </c:pt>
                <c:pt idx="1828">
                  <c:v>-0.60399999999999998</c:v>
                </c:pt>
                <c:pt idx="1829">
                  <c:v>-0.57699999999999996</c:v>
                </c:pt>
                <c:pt idx="1830">
                  <c:v>-0.52</c:v>
                </c:pt>
                <c:pt idx="1831">
                  <c:v>-0.52200000000000002</c:v>
                </c:pt>
                <c:pt idx="1832">
                  <c:v>-0.51900000000000002</c:v>
                </c:pt>
                <c:pt idx="1833">
                  <c:v>-0.496</c:v>
                </c:pt>
                <c:pt idx="1834">
                  <c:v>-0.46800000000000003</c:v>
                </c:pt>
                <c:pt idx="1835">
                  <c:v>-0.52200000000000002</c:v>
                </c:pt>
                <c:pt idx="1836">
                  <c:v>-0.55000000000000004</c:v>
                </c:pt>
                <c:pt idx="1837">
                  <c:v>-0.54300000000000004</c:v>
                </c:pt>
                <c:pt idx="1838">
                  <c:v>-0.52700000000000002</c:v>
                </c:pt>
                <c:pt idx="1839">
                  <c:v>-0.52600000000000002</c:v>
                </c:pt>
                <c:pt idx="1840">
                  <c:v>-0.52900000000000003</c:v>
                </c:pt>
                <c:pt idx="1841">
                  <c:v>-0.496</c:v>
                </c:pt>
                <c:pt idx="1842">
                  <c:v>-0.51200000000000001</c:v>
                </c:pt>
                <c:pt idx="1843">
                  <c:v>-0.55000000000000004</c:v>
                </c:pt>
                <c:pt idx="1844">
                  <c:v>-0.53300000000000003</c:v>
                </c:pt>
                <c:pt idx="1845">
                  <c:v>-0.54600000000000004</c:v>
                </c:pt>
                <c:pt idx="1846">
                  <c:v>-0.53900000000000003</c:v>
                </c:pt>
                <c:pt idx="1847">
                  <c:v>-0.51800000000000002</c:v>
                </c:pt>
                <c:pt idx="1848">
                  <c:v>-0.51600000000000001</c:v>
                </c:pt>
                <c:pt idx="1849">
                  <c:v>-0.48899999999999999</c:v>
                </c:pt>
                <c:pt idx="1850">
                  <c:v>-0.46400000000000002</c:v>
                </c:pt>
                <c:pt idx="1851">
                  <c:v>-0.45400000000000001</c:v>
                </c:pt>
                <c:pt idx="1852">
                  <c:v>-0.44800000000000001</c:v>
                </c:pt>
                <c:pt idx="1853">
                  <c:v>-0.44500000000000001</c:v>
                </c:pt>
                <c:pt idx="1854">
                  <c:v>-0.44600000000000001</c:v>
                </c:pt>
                <c:pt idx="1855">
                  <c:v>-0.437</c:v>
                </c:pt>
                <c:pt idx="1856">
                  <c:v>-0.45800000000000002</c:v>
                </c:pt>
                <c:pt idx="1857">
                  <c:v>-0.42799999999999999</c:v>
                </c:pt>
                <c:pt idx="1858">
                  <c:v>-0.38100000000000001</c:v>
                </c:pt>
                <c:pt idx="1859">
                  <c:v>-0.34799999999999998</c:v>
                </c:pt>
                <c:pt idx="1860">
                  <c:v>-0.36799999999999999</c:v>
                </c:pt>
                <c:pt idx="1861">
                  <c:v>-0.34599999999999997</c:v>
                </c:pt>
                <c:pt idx="1862">
                  <c:v>-0.30499999999999999</c:v>
                </c:pt>
                <c:pt idx="1863">
                  <c:v>-0.33900000000000002</c:v>
                </c:pt>
                <c:pt idx="1864">
                  <c:v>-0.315</c:v>
                </c:pt>
                <c:pt idx="1865">
                  <c:v>-0.30399999999999999</c:v>
                </c:pt>
                <c:pt idx="1866">
                  <c:v>-0.23200000000000001</c:v>
                </c:pt>
                <c:pt idx="1867">
                  <c:v>-0.26</c:v>
                </c:pt>
                <c:pt idx="1868">
                  <c:v>-0.33400000000000002</c:v>
                </c:pt>
                <c:pt idx="1869">
                  <c:v>-0.35199999999999998</c:v>
                </c:pt>
                <c:pt idx="1870">
                  <c:v>-0.28799999999999998</c:v>
                </c:pt>
                <c:pt idx="1871">
                  <c:v>-0.311</c:v>
                </c:pt>
                <c:pt idx="1872">
                  <c:v>-0.30199999999999999</c:v>
                </c:pt>
                <c:pt idx="1873">
                  <c:v>-0.27700000000000002</c:v>
                </c:pt>
                <c:pt idx="1874">
                  <c:v>-0.30099999999999999</c:v>
                </c:pt>
                <c:pt idx="1875">
                  <c:v>-0.313</c:v>
                </c:pt>
                <c:pt idx="1876">
                  <c:v>-0.33400000000000002</c:v>
                </c:pt>
                <c:pt idx="1877">
                  <c:v>-0.30599999999999999</c:v>
                </c:pt>
                <c:pt idx="1878">
                  <c:v>-0.33400000000000002</c:v>
                </c:pt>
                <c:pt idx="1879">
                  <c:v>-0.33600000000000002</c:v>
                </c:pt>
                <c:pt idx="1880">
                  <c:v>-0.29099999999999998</c:v>
                </c:pt>
                <c:pt idx="1881">
                  <c:v>-0.26400000000000001</c:v>
                </c:pt>
                <c:pt idx="1882">
                  <c:v>-0.29399999999999998</c:v>
                </c:pt>
                <c:pt idx="1883">
                  <c:v>-0.311</c:v>
                </c:pt>
                <c:pt idx="1884">
                  <c:v>-0.34100000000000003</c:v>
                </c:pt>
                <c:pt idx="1885">
                  <c:v>-0.35299999999999998</c:v>
                </c:pt>
                <c:pt idx="1886">
                  <c:v>-0.38400000000000001</c:v>
                </c:pt>
                <c:pt idx="1887">
                  <c:v>-0.34599999999999997</c:v>
                </c:pt>
                <c:pt idx="1888">
                  <c:v>-0.318</c:v>
                </c:pt>
                <c:pt idx="1889">
                  <c:v>-0.28599999999999998</c:v>
                </c:pt>
                <c:pt idx="1890">
                  <c:v>-0.29199999999999998</c:v>
                </c:pt>
                <c:pt idx="1891">
                  <c:v>-0.32800000000000001</c:v>
                </c:pt>
                <c:pt idx="1892">
                  <c:v>-0.32800000000000001</c:v>
                </c:pt>
                <c:pt idx="1893">
                  <c:v>-0.32800000000000001</c:v>
                </c:pt>
                <c:pt idx="1894">
                  <c:v>-0.316</c:v>
                </c:pt>
                <c:pt idx="1895">
                  <c:v>-0.32400000000000001</c:v>
                </c:pt>
                <c:pt idx="1896">
                  <c:v>-0.33600000000000002</c:v>
                </c:pt>
                <c:pt idx="1897">
                  <c:v>-0.30299999999999999</c:v>
                </c:pt>
                <c:pt idx="1898">
                  <c:v>-0.29299999999999998</c:v>
                </c:pt>
                <c:pt idx="1899">
                  <c:v>-0.29199999999999998</c:v>
                </c:pt>
                <c:pt idx="1900">
                  <c:v>-0.25800000000000001</c:v>
                </c:pt>
                <c:pt idx="1901">
                  <c:v>-0.28999999999999998</c:v>
                </c:pt>
                <c:pt idx="1902">
                  <c:v>-0.26200000000000001</c:v>
                </c:pt>
                <c:pt idx="1903">
                  <c:v>-0.23499999999999999</c:v>
                </c:pt>
                <c:pt idx="1904">
                  <c:v>-0.26200000000000001</c:v>
                </c:pt>
                <c:pt idx="1905">
                  <c:v>-0.26200000000000001</c:v>
                </c:pt>
                <c:pt idx="1906">
                  <c:v>-0.252</c:v>
                </c:pt>
                <c:pt idx="1907">
                  <c:v>-0.25700000000000001</c:v>
                </c:pt>
                <c:pt idx="1908">
                  <c:v>-0.253</c:v>
                </c:pt>
                <c:pt idx="1909">
                  <c:v>-0.249</c:v>
                </c:pt>
                <c:pt idx="1910">
                  <c:v>-0.23100000000000001</c:v>
                </c:pt>
                <c:pt idx="1911">
                  <c:v>-0.193</c:v>
                </c:pt>
                <c:pt idx="1912">
                  <c:v>-0.20200000000000001</c:v>
                </c:pt>
                <c:pt idx="1913">
                  <c:v>-0.20399999999999999</c:v>
                </c:pt>
                <c:pt idx="1914">
                  <c:v>-0.23799999999999999</c:v>
                </c:pt>
                <c:pt idx="1915">
                  <c:v>-0.22800000000000001</c:v>
                </c:pt>
                <c:pt idx="1916">
                  <c:v>-0.22500000000000001</c:v>
                </c:pt>
                <c:pt idx="1917">
                  <c:v>-0.215</c:v>
                </c:pt>
                <c:pt idx="1918">
                  <c:v>-0.21199999999999999</c:v>
                </c:pt>
                <c:pt idx="1919">
                  <c:v>-0.161</c:v>
                </c:pt>
                <c:pt idx="1920">
                  <c:v>-0.123</c:v>
                </c:pt>
                <c:pt idx="1921">
                  <c:v>-0.12</c:v>
                </c:pt>
                <c:pt idx="1922">
                  <c:v>-0.129</c:v>
                </c:pt>
                <c:pt idx="1923">
                  <c:v>-0.115</c:v>
                </c:pt>
                <c:pt idx="1924">
                  <c:v>-0.10299999999999999</c:v>
                </c:pt>
                <c:pt idx="1925">
                  <c:v>-0.11</c:v>
                </c:pt>
                <c:pt idx="1926">
                  <c:v>-0.109</c:v>
                </c:pt>
                <c:pt idx="1927">
                  <c:v>-0.13</c:v>
                </c:pt>
                <c:pt idx="1928">
                  <c:v>-0.14000000000000001</c:v>
                </c:pt>
                <c:pt idx="1929">
                  <c:v>-0.16700000000000001</c:v>
                </c:pt>
                <c:pt idx="1930">
                  <c:v>-0.20599999999999999</c:v>
                </c:pt>
                <c:pt idx="1931">
                  <c:v>-0.17199999999999999</c:v>
                </c:pt>
                <c:pt idx="1932">
                  <c:v>-0.183</c:v>
                </c:pt>
                <c:pt idx="1933">
                  <c:v>-0.187</c:v>
                </c:pt>
                <c:pt idx="1934">
                  <c:v>-0.17799999999999999</c:v>
                </c:pt>
                <c:pt idx="1935">
                  <c:v>-0.19800000000000001</c:v>
                </c:pt>
                <c:pt idx="1936">
                  <c:v>-0.183</c:v>
                </c:pt>
                <c:pt idx="1937">
                  <c:v>-0.21299999999999999</c:v>
                </c:pt>
                <c:pt idx="1938">
                  <c:v>-0.19800000000000001</c:v>
                </c:pt>
                <c:pt idx="1939">
                  <c:v>-0.224</c:v>
                </c:pt>
                <c:pt idx="1940">
                  <c:v>-0.24399999999999999</c:v>
                </c:pt>
                <c:pt idx="1941">
                  <c:v>-0.25600000000000001</c:v>
                </c:pt>
                <c:pt idx="1942">
                  <c:v>-0.27400000000000002</c:v>
                </c:pt>
                <c:pt idx="1943">
                  <c:v>-0.251</c:v>
                </c:pt>
                <c:pt idx="1944">
                  <c:v>-0.23200000000000001</c:v>
                </c:pt>
                <c:pt idx="1945">
                  <c:v>-0.25</c:v>
                </c:pt>
                <c:pt idx="1946">
                  <c:v>-0.19500000000000001</c:v>
                </c:pt>
                <c:pt idx="1947">
                  <c:v>-0.2</c:v>
                </c:pt>
                <c:pt idx="1948">
                  <c:v>-0.17100000000000001</c:v>
                </c:pt>
                <c:pt idx="1949">
                  <c:v>-0.16400000000000001</c:v>
                </c:pt>
                <c:pt idx="1950">
                  <c:v>-0.17799999999999999</c:v>
                </c:pt>
                <c:pt idx="1951">
                  <c:v>-0.188</c:v>
                </c:pt>
                <c:pt idx="1952">
                  <c:v>-0.155</c:v>
                </c:pt>
                <c:pt idx="1953">
                  <c:v>-0.19</c:v>
                </c:pt>
                <c:pt idx="1954">
                  <c:v>-0.17</c:v>
                </c:pt>
                <c:pt idx="1955">
                  <c:v>-0.20699999999999999</c:v>
                </c:pt>
                <c:pt idx="1956">
                  <c:v>-0.20100000000000001</c:v>
                </c:pt>
                <c:pt idx="1957">
                  <c:v>-0.23499999999999999</c:v>
                </c:pt>
                <c:pt idx="1958">
                  <c:v>-0.21</c:v>
                </c:pt>
                <c:pt idx="1959">
                  <c:v>-0.26800000000000002</c:v>
                </c:pt>
                <c:pt idx="1960">
                  <c:v>-0.29799999999999999</c:v>
                </c:pt>
                <c:pt idx="1961">
                  <c:v>-0.307</c:v>
                </c:pt>
                <c:pt idx="1962">
                  <c:v>-0.29299999999999998</c:v>
                </c:pt>
                <c:pt idx="1963">
                  <c:v>-0.29499999999999998</c:v>
                </c:pt>
                <c:pt idx="1964">
                  <c:v>-0.29399999999999998</c:v>
                </c:pt>
                <c:pt idx="1965">
                  <c:v>-0.31900000000000001</c:v>
                </c:pt>
                <c:pt idx="1966">
                  <c:v>-0.33400000000000002</c:v>
                </c:pt>
                <c:pt idx="1967">
                  <c:v>-0.35299999999999998</c:v>
                </c:pt>
                <c:pt idx="1968">
                  <c:v>-0.38600000000000001</c:v>
                </c:pt>
                <c:pt idx="1969">
                  <c:v>-0.41</c:v>
                </c:pt>
                <c:pt idx="1970">
                  <c:v>-0.39500000000000002</c:v>
                </c:pt>
                <c:pt idx="1971">
                  <c:v>-0.42599999999999999</c:v>
                </c:pt>
                <c:pt idx="1972">
                  <c:v>-0.42</c:v>
                </c:pt>
                <c:pt idx="1973">
                  <c:v>-0.41799999999999998</c:v>
                </c:pt>
                <c:pt idx="1974">
                  <c:v>-0.441</c:v>
                </c:pt>
                <c:pt idx="1975">
                  <c:v>-0.45</c:v>
                </c:pt>
                <c:pt idx="1976">
                  <c:v>-0.45</c:v>
                </c:pt>
                <c:pt idx="1977">
                  <c:v>-0.46100000000000002</c:v>
                </c:pt>
                <c:pt idx="1978">
                  <c:v>-0.48699999999999999</c:v>
                </c:pt>
                <c:pt idx="1979">
                  <c:v>-0.48199999999999998</c:v>
                </c:pt>
                <c:pt idx="1980">
                  <c:v>-0.501</c:v>
                </c:pt>
                <c:pt idx="1981">
                  <c:v>-0.498</c:v>
                </c:pt>
                <c:pt idx="1982">
                  <c:v>-0.45600000000000002</c:v>
                </c:pt>
                <c:pt idx="1983">
                  <c:v>-0.46</c:v>
                </c:pt>
                <c:pt idx="1984">
                  <c:v>-0.45700000000000002</c:v>
                </c:pt>
                <c:pt idx="1985">
                  <c:v>-0.46400000000000002</c:v>
                </c:pt>
                <c:pt idx="1986">
                  <c:v>-0.46</c:v>
                </c:pt>
                <c:pt idx="1987">
                  <c:v>-0.46700000000000003</c:v>
                </c:pt>
                <c:pt idx="1988">
                  <c:v>-0.46899999999999997</c:v>
                </c:pt>
                <c:pt idx="1989">
                  <c:v>-0.47099999999999997</c:v>
                </c:pt>
                <c:pt idx="1990">
                  <c:v>-0.48199999999999998</c:v>
                </c:pt>
                <c:pt idx="1991">
                  <c:v>-0.48899999999999999</c:v>
                </c:pt>
                <c:pt idx="1992">
                  <c:v>-0.495</c:v>
                </c:pt>
                <c:pt idx="1993">
                  <c:v>-0.48099999999999998</c:v>
                </c:pt>
                <c:pt idx="1994">
                  <c:v>-0.47799999999999998</c:v>
                </c:pt>
                <c:pt idx="1995">
                  <c:v>-0.42199999999999999</c:v>
                </c:pt>
                <c:pt idx="1996">
                  <c:v>-0.40699999999999997</c:v>
                </c:pt>
                <c:pt idx="1997">
                  <c:v>-0.42299999999999999</c:v>
                </c:pt>
                <c:pt idx="1998">
                  <c:v>-0.439</c:v>
                </c:pt>
                <c:pt idx="1999">
                  <c:v>-0.38300000000000001</c:v>
                </c:pt>
                <c:pt idx="2000">
                  <c:v>-0.373</c:v>
                </c:pt>
                <c:pt idx="2001">
                  <c:v>-0.38500000000000001</c:v>
                </c:pt>
                <c:pt idx="2002">
                  <c:v>-0.36099999999999999</c:v>
                </c:pt>
                <c:pt idx="2003">
                  <c:v>-0.36699999999999999</c:v>
                </c:pt>
                <c:pt idx="2004">
                  <c:v>-0.32200000000000001</c:v>
                </c:pt>
                <c:pt idx="2005">
                  <c:v>-0.32300000000000001</c:v>
                </c:pt>
                <c:pt idx="2006">
                  <c:v>-0.36099999999999999</c:v>
                </c:pt>
                <c:pt idx="2007">
                  <c:v>-0.33</c:v>
                </c:pt>
                <c:pt idx="2008">
                  <c:v>-0.33100000000000002</c:v>
                </c:pt>
                <c:pt idx="2009">
                  <c:v>-0.34</c:v>
                </c:pt>
                <c:pt idx="2010">
                  <c:v>-0.30599999999999999</c:v>
                </c:pt>
                <c:pt idx="2011">
                  <c:v>-0.30199999999999999</c:v>
                </c:pt>
                <c:pt idx="2012">
                  <c:v>-0.28000000000000003</c:v>
                </c:pt>
                <c:pt idx="2013">
                  <c:v>-0.32</c:v>
                </c:pt>
                <c:pt idx="2014">
                  <c:v>-0.317</c:v>
                </c:pt>
                <c:pt idx="2015">
                  <c:v>-0.32400000000000001</c:v>
                </c:pt>
                <c:pt idx="2016">
                  <c:v>-0.25800000000000001</c:v>
                </c:pt>
                <c:pt idx="2017">
                  <c:v>-0.22800000000000001</c:v>
                </c:pt>
                <c:pt idx="2018">
                  <c:v>-0.223</c:v>
                </c:pt>
                <c:pt idx="2019">
                  <c:v>-0.19900000000000001</c:v>
                </c:pt>
                <c:pt idx="2020">
                  <c:v>-0.21299999999999999</c:v>
                </c:pt>
                <c:pt idx="2021">
                  <c:v>-0.19900000000000001</c:v>
                </c:pt>
                <c:pt idx="2022">
                  <c:v>-0.224</c:v>
                </c:pt>
                <c:pt idx="2023">
                  <c:v>-0.214</c:v>
                </c:pt>
                <c:pt idx="2024">
                  <c:v>-0.188</c:v>
                </c:pt>
                <c:pt idx="2025">
                  <c:v>-0.182</c:v>
                </c:pt>
                <c:pt idx="2026">
                  <c:v>-0.185</c:v>
                </c:pt>
                <c:pt idx="2027">
                  <c:v>-0.151</c:v>
                </c:pt>
                <c:pt idx="2028">
                  <c:v>-0.121</c:v>
                </c:pt>
                <c:pt idx="2029">
                  <c:v>-8.5999999999999993E-2</c:v>
                </c:pt>
                <c:pt idx="2030">
                  <c:v>-0.127</c:v>
                </c:pt>
                <c:pt idx="2031">
                  <c:v>-0.191</c:v>
                </c:pt>
                <c:pt idx="2032">
                  <c:v>-0.16700000000000001</c:v>
                </c:pt>
                <c:pt idx="2033">
                  <c:v>-0.14799999999999999</c:v>
                </c:pt>
                <c:pt idx="2034">
                  <c:v>-0.106</c:v>
                </c:pt>
                <c:pt idx="2035">
                  <c:v>-0.126</c:v>
                </c:pt>
                <c:pt idx="2036">
                  <c:v>-0.10199999999999999</c:v>
                </c:pt>
                <c:pt idx="2037">
                  <c:v>-0.105</c:v>
                </c:pt>
                <c:pt idx="2038">
                  <c:v>-0.114</c:v>
                </c:pt>
                <c:pt idx="2039">
                  <c:v>-0.11700000000000001</c:v>
                </c:pt>
                <c:pt idx="2040">
                  <c:v>-0.17799999999999999</c:v>
                </c:pt>
                <c:pt idx="2041">
                  <c:v>-0.13600000000000001</c:v>
                </c:pt>
                <c:pt idx="2042">
                  <c:v>-0.106</c:v>
                </c:pt>
                <c:pt idx="2043">
                  <c:v>-0.10199999999999999</c:v>
                </c:pt>
                <c:pt idx="2044">
                  <c:v>-0.16500000000000001</c:v>
                </c:pt>
                <c:pt idx="2045">
                  <c:v>-0.16800000000000001</c:v>
                </c:pt>
                <c:pt idx="2046">
                  <c:v>-0.224</c:v>
                </c:pt>
                <c:pt idx="2047">
                  <c:v>-0.28000000000000003</c:v>
                </c:pt>
                <c:pt idx="2048">
                  <c:v>-0.24299999999999999</c:v>
                </c:pt>
                <c:pt idx="2049">
                  <c:v>-0.29799999999999999</c:v>
                </c:pt>
                <c:pt idx="2050">
                  <c:v>-0.247</c:v>
                </c:pt>
                <c:pt idx="2051">
                  <c:v>-0.23100000000000001</c:v>
                </c:pt>
                <c:pt idx="2052">
                  <c:v>-0.25900000000000001</c:v>
                </c:pt>
                <c:pt idx="2053">
                  <c:v>-0.22900000000000001</c:v>
                </c:pt>
                <c:pt idx="2054">
                  <c:v>-0.24199999999999999</c:v>
                </c:pt>
                <c:pt idx="2055">
                  <c:v>-0.246</c:v>
                </c:pt>
                <c:pt idx="2056">
                  <c:v>-0.27500000000000002</c:v>
                </c:pt>
                <c:pt idx="2057">
                  <c:v>-0.34200000000000003</c:v>
                </c:pt>
                <c:pt idx="2058">
                  <c:v>-0.30099999999999999</c:v>
                </c:pt>
                <c:pt idx="2059">
                  <c:v>-0.22</c:v>
                </c:pt>
                <c:pt idx="2060">
                  <c:v>-0.22800000000000001</c:v>
                </c:pt>
                <c:pt idx="2061">
                  <c:v>-0.251</c:v>
                </c:pt>
                <c:pt idx="2062">
                  <c:v>-0.33500000000000002</c:v>
                </c:pt>
                <c:pt idx="2063">
                  <c:v>-0.317</c:v>
                </c:pt>
                <c:pt idx="2064">
                  <c:v>-0.34899999999999998</c:v>
                </c:pt>
                <c:pt idx="2065">
                  <c:v>-0.34300000000000003</c:v>
                </c:pt>
                <c:pt idx="2066">
                  <c:v>-0.36899999999999999</c:v>
                </c:pt>
                <c:pt idx="2067">
                  <c:v>-0.38800000000000001</c:v>
                </c:pt>
                <c:pt idx="2068">
                  <c:v>-0.38800000000000001</c:v>
                </c:pt>
                <c:pt idx="2069">
                  <c:v>-0.375</c:v>
                </c:pt>
                <c:pt idx="2070">
                  <c:v>-0.313</c:v>
                </c:pt>
                <c:pt idx="2071">
                  <c:v>-0.35299999999999998</c:v>
                </c:pt>
                <c:pt idx="2072">
                  <c:v>-0.34599999999999997</c:v>
                </c:pt>
                <c:pt idx="2073">
                  <c:v>-0.38200000000000001</c:v>
                </c:pt>
                <c:pt idx="2074">
                  <c:v>-0.36899999999999999</c:v>
                </c:pt>
                <c:pt idx="2075">
                  <c:v>-0.36</c:v>
                </c:pt>
                <c:pt idx="2076">
                  <c:v>-0.34799999999999998</c:v>
                </c:pt>
                <c:pt idx="2077">
                  <c:v>-0.378</c:v>
                </c:pt>
                <c:pt idx="2078">
                  <c:v>-0.36599999999999999</c:v>
                </c:pt>
                <c:pt idx="2079">
                  <c:v>-0.30599999999999999</c:v>
                </c:pt>
                <c:pt idx="2080">
                  <c:v>-0.29299999999999998</c:v>
                </c:pt>
                <c:pt idx="2081">
                  <c:v>-0.249</c:v>
                </c:pt>
                <c:pt idx="2082">
                  <c:v>-0.25</c:v>
                </c:pt>
                <c:pt idx="2083">
                  <c:v>-0.24299999999999999</c:v>
                </c:pt>
                <c:pt idx="2084">
                  <c:v>-0.23599999999999999</c:v>
                </c:pt>
                <c:pt idx="2085">
                  <c:v>-0.184</c:v>
                </c:pt>
                <c:pt idx="2086">
                  <c:v>-0.17699999999999999</c:v>
                </c:pt>
                <c:pt idx="2087">
                  <c:v>-0.11799999999999999</c:v>
                </c:pt>
                <c:pt idx="2088">
                  <c:v>-0.122</c:v>
                </c:pt>
                <c:pt idx="2089">
                  <c:v>-8.4000000000000005E-2</c:v>
                </c:pt>
                <c:pt idx="2090">
                  <c:v>-6.0999999999999999E-2</c:v>
                </c:pt>
                <c:pt idx="2091">
                  <c:v>-4.2999999999999997E-2</c:v>
                </c:pt>
                <c:pt idx="2092">
                  <c:v>-3.4000000000000002E-2</c:v>
                </c:pt>
                <c:pt idx="2093">
                  <c:v>-2.7E-2</c:v>
                </c:pt>
                <c:pt idx="2094">
                  <c:v>-5.8999999999999997E-2</c:v>
                </c:pt>
                <c:pt idx="2095">
                  <c:v>-0.09</c:v>
                </c:pt>
                <c:pt idx="2096">
                  <c:v>-4.5999999999999999E-2</c:v>
                </c:pt>
                <c:pt idx="2097">
                  <c:v>-2.5000000000000001E-2</c:v>
                </c:pt>
                <c:pt idx="2098">
                  <c:v>-1.7999999999999999E-2</c:v>
                </c:pt>
                <c:pt idx="2099">
                  <c:v>-1.2E-2</c:v>
                </c:pt>
                <c:pt idx="2100">
                  <c:v>-2.4E-2</c:v>
                </c:pt>
                <c:pt idx="2101">
                  <c:v>-6.5000000000000002E-2</c:v>
                </c:pt>
                <c:pt idx="2102">
                  <c:v>-0.107</c:v>
                </c:pt>
                <c:pt idx="2103">
                  <c:v>-0.08</c:v>
                </c:pt>
                <c:pt idx="2104">
                  <c:v>-7.3999999999999996E-2</c:v>
                </c:pt>
                <c:pt idx="2105">
                  <c:v>-5.8999999999999997E-2</c:v>
                </c:pt>
                <c:pt idx="2106">
                  <c:v>-4.4999999999999998E-2</c:v>
                </c:pt>
                <c:pt idx="2107">
                  <c:v>1.0999999999999999E-2</c:v>
                </c:pt>
                <c:pt idx="2108">
                  <c:v>3.6999999999999998E-2</c:v>
                </c:pt>
                <c:pt idx="2109">
                  <c:v>0.04</c:v>
                </c:pt>
                <c:pt idx="2110">
                  <c:v>0.14299999999999999</c:v>
                </c:pt>
                <c:pt idx="2111">
                  <c:v>0.20499999999999999</c:v>
                </c:pt>
                <c:pt idx="2112">
                  <c:v>0.22800000000000001</c:v>
                </c:pt>
                <c:pt idx="2113">
                  <c:v>0.26500000000000001</c:v>
                </c:pt>
                <c:pt idx="2114">
                  <c:v>0.21199999999999999</c:v>
                </c:pt>
                <c:pt idx="2115">
                  <c:v>0.28399999999999997</c:v>
                </c:pt>
                <c:pt idx="2116">
                  <c:v>0.29699999999999999</c:v>
                </c:pt>
                <c:pt idx="2117">
                  <c:v>0.28299999999999997</c:v>
                </c:pt>
                <c:pt idx="2118">
                  <c:v>0.308</c:v>
                </c:pt>
                <c:pt idx="2119">
                  <c:v>0.27600000000000002</c:v>
                </c:pt>
                <c:pt idx="2120">
                  <c:v>0.23100000000000001</c:v>
                </c:pt>
                <c:pt idx="2121">
                  <c:v>0.192</c:v>
                </c:pt>
                <c:pt idx="2122">
                  <c:v>0.20599999999999999</c:v>
                </c:pt>
                <c:pt idx="2123">
                  <c:v>0.24299999999999999</c:v>
                </c:pt>
                <c:pt idx="2124">
                  <c:v>0.22800000000000001</c:v>
                </c:pt>
                <c:pt idx="2125">
                  <c:v>0.17199999999999999</c:v>
                </c:pt>
                <c:pt idx="2126">
                  <c:v>0.23100000000000001</c:v>
                </c:pt>
                <c:pt idx="2127">
                  <c:v>0.13500000000000001</c:v>
                </c:pt>
                <c:pt idx="2128">
                  <c:v>-7.1999999999999995E-2</c:v>
                </c:pt>
                <c:pt idx="2129">
                  <c:v>2.7E-2</c:v>
                </c:pt>
                <c:pt idx="2130">
                  <c:v>0.02</c:v>
                </c:pt>
                <c:pt idx="2131">
                  <c:v>-6.9000000000000006E-2</c:v>
                </c:pt>
                <c:pt idx="2132">
                  <c:v>-1.4999999999999999E-2</c:v>
                </c:pt>
                <c:pt idx="2133">
                  <c:v>0.112</c:v>
                </c:pt>
                <c:pt idx="2134">
                  <c:v>0.216</c:v>
                </c:pt>
                <c:pt idx="2135">
                  <c:v>0.27400000000000002</c:v>
                </c:pt>
                <c:pt idx="2136">
                  <c:v>0.249</c:v>
                </c:pt>
                <c:pt idx="2137">
                  <c:v>0.36799999999999999</c:v>
                </c:pt>
                <c:pt idx="2138">
                  <c:v>0.33200000000000002</c:v>
                </c:pt>
                <c:pt idx="2139">
                  <c:v>0.39200000000000002</c:v>
                </c:pt>
                <c:pt idx="2140">
                  <c:v>0.38500000000000001</c:v>
                </c:pt>
                <c:pt idx="2141">
                  <c:v>0.373</c:v>
                </c:pt>
                <c:pt idx="2142">
                  <c:v>0.47</c:v>
                </c:pt>
                <c:pt idx="2143">
                  <c:v>0.505</c:v>
                </c:pt>
                <c:pt idx="2144">
                  <c:v>0.46600000000000003</c:v>
                </c:pt>
                <c:pt idx="2145">
                  <c:v>0.53200000000000003</c:v>
                </c:pt>
                <c:pt idx="2146">
                  <c:v>0.58699999999999997</c:v>
                </c:pt>
                <c:pt idx="2147">
                  <c:v>0.57799999999999996</c:v>
                </c:pt>
                <c:pt idx="2148">
                  <c:v>0.63300000000000001</c:v>
                </c:pt>
                <c:pt idx="2149">
                  <c:v>0.64600000000000002</c:v>
                </c:pt>
                <c:pt idx="2150">
                  <c:v>0.54800000000000004</c:v>
                </c:pt>
                <c:pt idx="2151">
                  <c:v>0.55500000000000005</c:v>
                </c:pt>
                <c:pt idx="2152">
                  <c:v>0.50600000000000001</c:v>
                </c:pt>
                <c:pt idx="2153">
                  <c:v>0.61399999999999999</c:v>
                </c:pt>
                <c:pt idx="2154">
                  <c:v>0.64700000000000002</c:v>
                </c:pt>
                <c:pt idx="2155">
                  <c:v>0.68100000000000005</c:v>
                </c:pt>
                <c:pt idx="2156">
                  <c:v>0.70699999999999996</c:v>
                </c:pt>
                <c:pt idx="2157">
                  <c:v>0.81599999999999995</c:v>
                </c:pt>
                <c:pt idx="2158">
                  <c:v>0.79</c:v>
                </c:pt>
                <c:pt idx="2159">
                  <c:v>0.76600000000000001</c:v>
                </c:pt>
                <c:pt idx="2160">
                  <c:v>0.84199999999999997</c:v>
                </c:pt>
                <c:pt idx="2161">
                  <c:v>0.84199999999999997</c:v>
                </c:pt>
                <c:pt idx="2162">
                  <c:v>0.84199999999999997</c:v>
                </c:pt>
                <c:pt idx="2163">
                  <c:v>0.91</c:v>
                </c:pt>
                <c:pt idx="2164">
                  <c:v>0.85699999999999998</c:v>
                </c:pt>
                <c:pt idx="2165">
                  <c:v>0.94799999999999995</c:v>
                </c:pt>
                <c:pt idx="2166">
                  <c:v>0.97199999999999998</c:v>
                </c:pt>
                <c:pt idx="2167">
                  <c:v>0.83699999999999997</c:v>
                </c:pt>
                <c:pt idx="2168">
                  <c:v>0.81499999999999995</c:v>
                </c:pt>
                <c:pt idx="2169">
                  <c:v>0.80100000000000005</c:v>
                </c:pt>
                <c:pt idx="2170">
                  <c:v>0.9</c:v>
                </c:pt>
                <c:pt idx="2171">
                  <c:v>0.93799999999999994</c:v>
                </c:pt>
                <c:pt idx="2172">
                  <c:v>0.96799999999999997</c:v>
                </c:pt>
                <c:pt idx="2173">
                  <c:v>0.96499999999999997</c:v>
                </c:pt>
                <c:pt idx="2174">
                  <c:v>0.97099999999999997</c:v>
                </c:pt>
                <c:pt idx="2175">
                  <c:v>1.044</c:v>
                </c:pt>
                <c:pt idx="2176">
                  <c:v>1.1319999999999999</c:v>
                </c:pt>
                <c:pt idx="2177">
                  <c:v>1.095</c:v>
                </c:pt>
                <c:pt idx="2178">
                  <c:v>1</c:v>
                </c:pt>
                <c:pt idx="2179">
                  <c:v>0.98599999999999999</c:v>
                </c:pt>
                <c:pt idx="2180">
                  <c:v>0.84</c:v>
                </c:pt>
                <c:pt idx="2181">
                  <c:v>0.94799999999999995</c:v>
                </c:pt>
                <c:pt idx="2182">
                  <c:v>0.93700000000000006</c:v>
                </c:pt>
                <c:pt idx="2183">
                  <c:v>1.046</c:v>
                </c:pt>
                <c:pt idx="2184">
                  <c:v>1.03</c:v>
                </c:pt>
                <c:pt idx="2185">
                  <c:v>0.94899999999999995</c:v>
                </c:pt>
                <c:pt idx="2186">
                  <c:v>0.94399999999999995</c:v>
                </c:pt>
                <c:pt idx="2187">
                  <c:v>1.0169999999999999</c:v>
                </c:pt>
                <c:pt idx="2188">
                  <c:v>0.96699999999999997</c:v>
                </c:pt>
                <c:pt idx="2189">
                  <c:v>0.95199999999999996</c:v>
                </c:pt>
                <c:pt idx="2190">
                  <c:v>0.998</c:v>
                </c:pt>
                <c:pt idx="2191">
                  <c:v>0.96299999999999997</c:v>
                </c:pt>
                <c:pt idx="2192">
                  <c:v>1.0549999999999999</c:v>
                </c:pt>
                <c:pt idx="2193">
                  <c:v>1.1220000000000001</c:v>
                </c:pt>
                <c:pt idx="2194">
                  <c:v>1.1870000000000001</c:v>
                </c:pt>
                <c:pt idx="2195">
                  <c:v>1.2370000000000001</c:v>
                </c:pt>
                <c:pt idx="2196">
                  <c:v>1.2729999999999999</c:v>
                </c:pt>
                <c:pt idx="2197">
                  <c:v>1.3220000000000001</c:v>
                </c:pt>
                <c:pt idx="2198">
                  <c:v>1.2929999999999999</c:v>
                </c:pt>
                <c:pt idx="2199">
                  <c:v>1.3540000000000001</c:v>
                </c:pt>
                <c:pt idx="2200">
                  <c:v>1.43</c:v>
                </c:pt>
                <c:pt idx="2201">
                  <c:v>1.516</c:v>
                </c:pt>
                <c:pt idx="2202">
                  <c:v>1.6319999999999999</c:v>
                </c:pt>
                <c:pt idx="2203">
                  <c:v>1.758</c:v>
                </c:pt>
                <c:pt idx="2204">
                  <c:v>1.6439999999999999</c:v>
                </c:pt>
                <c:pt idx="2205">
                  <c:v>1.714</c:v>
                </c:pt>
                <c:pt idx="2206">
                  <c:v>1.661</c:v>
                </c:pt>
                <c:pt idx="2207">
                  <c:v>1.7490000000000001</c:v>
                </c:pt>
                <c:pt idx="2208">
                  <c:v>1.7709999999999999</c:v>
                </c:pt>
                <c:pt idx="2209">
                  <c:v>1.6379999999999999</c:v>
                </c:pt>
                <c:pt idx="2210">
                  <c:v>1.4279999999999999</c:v>
                </c:pt>
                <c:pt idx="2211">
                  <c:v>1.4419999999999999</c:v>
                </c:pt>
                <c:pt idx="2212">
                  <c:v>1.5469999999999999</c:v>
                </c:pt>
                <c:pt idx="2213">
                  <c:v>1.6279999999999999</c:v>
                </c:pt>
                <c:pt idx="2214">
                  <c:v>1.5189999999999999</c:v>
                </c:pt>
                <c:pt idx="2215">
                  <c:v>1.3360000000000001</c:v>
                </c:pt>
                <c:pt idx="2216">
                  <c:v>1.232</c:v>
                </c:pt>
                <c:pt idx="2217">
                  <c:v>1.333</c:v>
                </c:pt>
                <c:pt idx="2218">
                  <c:v>1.179</c:v>
                </c:pt>
                <c:pt idx="2219">
                  <c:v>1.206</c:v>
                </c:pt>
                <c:pt idx="2220">
                  <c:v>1.3180000000000001</c:v>
                </c:pt>
                <c:pt idx="2221">
                  <c:v>1.345</c:v>
                </c:pt>
                <c:pt idx="2222">
                  <c:v>1.246</c:v>
                </c:pt>
                <c:pt idx="2223">
                  <c:v>1.1319999999999999</c:v>
                </c:pt>
                <c:pt idx="2224">
                  <c:v>1.145</c:v>
                </c:pt>
                <c:pt idx="2225">
                  <c:v>1.1779999999999999</c:v>
                </c:pt>
                <c:pt idx="2226">
                  <c:v>1.133</c:v>
                </c:pt>
                <c:pt idx="2227">
                  <c:v>1.2150000000000001</c:v>
                </c:pt>
                <c:pt idx="2228">
                  <c:v>1.2769999999999999</c:v>
                </c:pt>
                <c:pt idx="2229">
                  <c:v>1.2569999999999999</c:v>
                </c:pt>
                <c:pt idx="2230">
                  <c:v>1.2230000000000001</c:v>
                </c:pt>
                <c:pt idx="2231">
                  <c:v>1.0309999999999999</c:v>
                </c:pt>
                <c:pt idx="2232">
                  <c:v>1.018</c:v>
                </c:pt>
                <c:pt idx="2233">
                  <c:v>0.92500000000000004</c:v>
                </c:pt>
                <c:pt idx="2234">
                  <c:v>0.94599999999999995</c:v>
                </c:pt>
                <c:pt idx="2235">
                  <c:v>0.82599999999999996</c:v>
                </c:pt>
                <c:pt idx="2236">
                  <c:v>0.81699999999999995</c:v>
                </c:pt>
                <c:pt idx="2237">
                  <c:v>0.77900000000000003</c:v>
                </c:pt>
                <c:pt idx="2238">
                  <c:v>0.82</c:v>
                </c:pt>
                <c:pt idx="2239">
                  <c:v>0.874</c:v>
                </c:pt>
                <c:pt idx="2240">
                  <c:v>0.80300000000000005</c:v>
                </c:pt>
                <c:pt idx="2241">
                  <c:v>0.95499999999999996</c:v>
                </c:pt>
                <c:pt idx="2242">
                  <c:v>0.89900000000000002</c:v>
                </c:pt>
                <c:pt idx="2243">
                  <c:v>0.92100000000000004</c:v>
                </c:pt>
                <c:pt idx="2244">
                  <c:v>0.88800000000000001</c:v>
                </c:pt>
                <c:pt idx="2245">
                  <c:v>0.97099999999999997</c:v>
                </c:pt>
                <c:pt idx="2246">
                  <c:v>0.98699999999999999</c:v>
                </c:pt>
                <c:pt idx="2247">
                  <c:v>0.9</c:v>
                </c:pt>
                <c:pt idx="2248">
                  <c:v>0.97099999999999997</c:v>
                </c:pt>
                <c:pt idx="2249">
                  <c:v>1.083</c:v>
                </c:pt>
                <c:pt idx="2250">
                  <c:v>1.1020000000000001</c:v>
                </c:pt>
                <c:pt idx="2251">
                  <c:v>1.23</c:v>
                </c:pt>
                <c:pt idx="2252">
                  <c:v>1.306</c:v>
                </c:pt>
                <c:pt idx="2253">
                  <c:v>1.319</c:v>
                </c:pt>
                <c:pt idx="2254">
                  <c:v>1.37</c:v>
                </c:pt>
                <c:pt idx="2255">
                  <c:v>1.3169999999999999</c:v>
                </c:pt>
                <c:pt idx="2256">
                  <c:v>1.39</c:v>
                </c:pt>
                <c:pt idx="2257">
                  <c:v>1.504</c:v>
                </c:pt>
                <c:pt idx="2258">
                  <c:v>1.5109999999999999</c:v>
                </c:pt>
                <c:pt idx="2259">
                  <c:v>1.5409999999999999</c:v>
                </c:pt>
                <c:pt idx="2260">
                  <c:v>1.5609999999999999</c:v>
                </c:pt>
                <c:pt idx="2261">
                  <c:v>1.5249999999999999</c:v>
                </c:pt>
                <c:pt idx="2262">
                  <c:v>1.5629999999999999</c:v>
                </c:pt>
                <c:pt idx="2263">
                  <c:v>1.6379999999999999</c:v>
                </c:pt>
                <c:pt idx="2264">
                  <c:v>1.577</c:v>
                </c:pt>
                <c:pt idx="2265">
                  <c:v>1.7170000000000001</c:v>
                </c:pt>
                <c:pt idx="2266">
                  <c:v>1.698</c:v>
                </c:pt>
                <c:pt idx="2267">
                  <c:v>1.653</c:v>
                </c:pt>
                <c:pt idx="2268">
                  <c:v>1.73</c:v>
                </c:pt>
                <c:pt idx="2269">
                  <c:v>1.716</c:v>
                </c:pt>
                <c:pt idx="2270">
                  <c:v>1.77</c:v>
                </c:pt>
                <c:pt idx="2271">
                  <c:v>1.756</c:v>
                </c:pt>
                <c:pt idx="2272">
                  <c:v>1.8049999999999999</c:v>
                </c:pt>
                <c:pt idx="2273">
                  <c:v>1.9259999999999999</c:v>
                </c:pt>
                <c:pt idx="2274">
                  <c:v>1.893</c:v>
                </c:pt>
                <c:pt idx="2275">
                  <c:v>1.9650000000000001</c:v>
                </c:pt>
                <c:pt idx="2276">
                  <c:v>2.024</c:v>
                </c:pt>
                <c:pt idx="2277">
                  <c:v>2.1150000000000002</c:v>
                </c:pt>
                <c:pt idx="2278">
                  <c:v>2.2309999999999999</c:v>
                </c:pt>
                <c:pt idx="2279">
                  <c:v>2.12</c:v>
                </c:pt>
                <c:pt idx="2280">
                  <c:v>2.181</c:v>
                </c:pt>
                <c:pt idx="2281">
                  <c:v>2.1080000000000001</c:v>
                </c:pt>
                <c:pt idx="2282">
                  <c:v>1.917</c:v>
                </c:pt>
                <c:pt idx="2283">
                  <c:v>1.871</c:v>
                </c:pt>
                <c:pt idx="2284">
                  <c:v>2.0339999999999998</c:v>
                </c:pt>
                <c:pt idx="2285">
                  <c:v>2.085</c:v>
                </c:pt>
                <c:pt idx="2286">
                  <c:v>2.194</c:v>
                </c:pt>
                <c:pt idx="2287">
                  <c:v>2.3420000000000001</c:v>
                </c:pt>
                <c:pt idx="2288">
                  <c:v>2.298</c:v>
                </c:pt>
                <c:pt idx="2289">
                  <c:v>2.3140000000000001</c:v>
                </c:pt>
                <c:pt idx="2290">
                  <c:v>2.2869999999999999</c:v>
                </c:pt>
                <c:pt idx="2291">
                  <c:v>2.3460000000000001</c:v>
                </c:pt>
                <c:pt idx="2292">
                  <c:v>2.2690000000000001</c:v>
                </c:pt>
                <c:pt idx="2293">
                  <c:v>2.2850000000000001</c:v>
                </c:pt>
                <c:pt idx="2294">
                  <c:v>2.3759999999999999</c:v>
                </c:pt>
                <c:pt idx="2295">
                  <c:v>2.4039999999999999</c:v>
                </c:pt>
                <c:pt idx="2296">
                  <c:v>2.4169999999999998</c:v>
                </c:pt>
                <c:pt idx="2297">
                  <c:v>2.33</c:v>
                </c:pt>
                <c:pt idx="2298">
                  <c:v>2.17</c:v>
                </c:pt>
                <c:pt idx="2299">
                  <c:v>2.1110000000000002</c:v>
                </c:pt>
                <c:pt idx="2300">
                  <c:v>1.962</c:v>
                </c:pt>
                <c:pt idx="2301">
                  <c:v>2.1030000000000002</c:v>
                </c:pt>
                <c:pt idx="2302">
                  <c:v>2.1419999999999999</c:v>
                </c:pt>
                <c:pt idx="2303">
                  <c:v>2.1309999999999998</c:v>
                </c:pt>
                <c:pt idx="2304">
                  <c:v>2.141</c:v>
                </c:pt>
                <c:pt idx="2305">
                  <c:v>2.2450000000000001</c:v>
                </c:pt>
                <c:pt idx="2306">
                  <c:v>2.2949999999999999</c:v>
                </c:pt>
                <c:pt idx="2307">
                  <c:v>2.343</c:v>
                </c:pt>
                <c:pt idx="2308">
                  <c:v>2.2810000000000001</c:v>
                </c:pt>
                <c:pt idx="2309">
                  <c:v>2.1720000000000002</c:v>
                </c:pt>
                <c:pt idx="2310">
                  <c:v>2.0089999999999999</c:v>
                </c:pt>
                <c:pt idx="2311">
                  <c:v>2.16</c:v>
                </c:pt>
                <c:pt idx="2312">
                  <c:v>2.1469999999999998</c:v>
                </c:pt>
                <c:pt idx="2313">
                  <c:v>2.1080000000000001</c:v>
                </c:pt>
                <c:pt idx="2314">
                  <c:v>1.996</c:v>
                </c:pt>
                <c:pt idx="2315">
                  <c:v>2.02</c:v>
                </c:pt>
                <c:pt idx="2316">
                  <c:v>2.0139999999999998</c:v>
                </c:pt>
                <c:pt idx="2317">
                  <c:v>1.994</c:v>
                </c:pt>
                <c:pt idx="2318">
                  <c:v>1.978</c:v>
                </c:pt>
                <c:pt idx="2319">
                  <c:v>1.93</c:v>
                </c:pt>
                <c:pt idx="2320">
                  <c:v>1.85</c:v>
                </c:pt>
                <c:pt idx="2321">
                  <c:v>1.974</c:v>
                </c:pt>
                <c:pt idx="2322">
                  <c:v>1.992</c:v>
                </c:pt>
                <c:pt idx="2323">
                  <c:v>1.9219999999999999</c:v>
                </c:pt>
                <c:pt idx="2324">
                  <c:v>1.93</c:v>
                </c:pt>
                <c:pt idx="2325">
                  <c:v>1.8140000000000001</c:v>
                </c:pt>
                <c:pt idx="2326">
                  <c:v>1.8560000000000001</c:v>
                </c:pt>
                <c:pt idx="2327">
                  <c:v>1.88</c:v>
                </c:pt>
                <c:pt idx="2328">
                  <c:v>1.8</c:v>
                </c:pt>
                <c:pt idx="2329">
                  <c:v>1.782</c:v>
                </c:pt>
                <c:pt idx="2330">
                  <c:v>1.82</c:v>
                </c:pt>
                <c:pt idx="2331">
                  <c:v>1.9330000000000001</c:v>
                </c:pt>
                <c:pt idx="2332">
                  <c:v>1.9390000000000001</c:v>
                </c:pt>
                <c:pt idx="2333">
                  <c:v>1.925</c:v>
                </c:pt>
                <c:pt idx="2334">
                  <c:v>1.94</c:v>
                </c:pt>
                <c:pt idx="2335">
                  <c:v>2.0830000000000002</c:v>
                </c:pt>
                <c:pt idx="2336">
                  <c:v>2.1520000000000001</c:v>
                </c:pt>
                <c:pt idx="2337">
                  <c:v>2.2029999999999998</c:v>
                </c:pt>
                <c:pt idx="2338">
                  <c:v>2.3039999999999998</c:v>
                </c:pt>
                <c:pt idx="2339">
                  <c:v>2.3140000000000001</c:v>
                </c:pt>
                <c:pt idx="2340">
                  <c:v>2.3610000000000002</c:v>
                </c:pt>
                <c:pt idx="2341">
                  <c:v>2.403</c:v>
                </c:pt>
                <c:pt idx="2342">
                  <c:v>2.403</c:v>
                </c:pt>
                <c:pt idx="2343">
                  <c:v>2.524</c:v>
                </c:pt>
                <c:pt idx="2344">
                  <c:v>2.5019999999999998</c:v>
                </c:pt>
                <c:pt idx="2345">
                  <c:v>2.4380000000000002</c:v>
                </c:pt>
                <c:pt idx="2346">
                  <c:v>2.5710000000000002</c:v>
                </c:pt>
                <c:pt idx="2347">
                  <c:v>2.444</c:v>
                </c:pt>
                <c:pt idx="2348">
                  <c:v>2.3889999999999998</c:v>
                </c:pt>
                <c:pt idx="2349">
                  <c:v>2.2719999999999998</c:v>
                </c:pt>
                <c:pt idx="2350">
                  <c:v>2.3159999999999998</c:v>
                </c:pt>
                <c:pt idx="2351">
                  <c:v>2.21</c:v>
                </c:pt>
                <c:pt idx="2352">
                  <c:v>2.2280000000000002</c:v>
                </c:pt>
                <c:pt idx="2353">
                  <c:v>2.3079999999999998</c:v>
                </c:pt>
                <c:pt idx="2354">
                  <c:v>2.2040000000000002</c:v>
                </c:pt>
                <c:pt idx="2355">
                  <c:v>2.1589999999999998</c:v>
                </c:pt>
                <c:pt idx="2356">
                  <c:v>2.1680000000000001</c:v>
                </c:pt>
                <c:pt idx="2357">
                  <c:v>2.1749999999999998</c:v>
                </c:pt>
                <c:pt idx="2358">
                  <c:v>2.0910000000000002</c:v>
                </c:pt>
                <c:pt idx="2359">
                  <c:v>2.0230000000000001</c:v>
                </c:pt>
                <c:pt idx="2360">
                  <c:v>2.0649999999999999</c:v>
                </c:pt>
                <c:pt idx="2361">
                  <c:v>2.177</c:v>
                </c:pt>
                <c:pt idx="2362">
                  <c:v>2.206</c:v>
                </c:pt>
                <c:pt idx="2363">
                  <c:v>2.1549999999999998</c:v>
                </c:pt>
                <c:pt idx="2364">
                  <c:v>2.1579999999999999</c:v>
                </c:pt>
                <c:pt idx="2365">
                  <c:v>2.2160000000000002</c:v>
                </c:pt>
                <c:pt idx="2366">
                  <c:v>2.2389999999999999</c:v>
                </c:pt>
                <c:pt idx="2367">
                  <c:v>2.3180000000000001</c:v>
                </c:pt>
                <c:pt idx="2368">
                  <c:v>2.286</c:v>
                </c:pt>
                <c:pt idx="2369">
                  <c:v>2.2839999999999998</c:v>
                </c:pt>
                <c:pt idx="2370">
                  <c:v>2.08</c:v>
                </c:pt>
                <c:pt idx="2371">
                  <c:v>2.1930000000000001</c:v>
                </c:pt>
                <c:pt idx="2372">
                  <c:v>2.2959999999999998</c:v>
                </c:pt>
                <c:pt idx="2373">
                  <c:v>2.3490000000000002</c:v>
                </c:pt>
                <c:pt idx="2374">
                  <c:v>2.363</c:v>
                </c:pt>
                <c:pt idx="2375">
                  <c:v>2.3029999999999999</c:v>
                </c:pt>
                <c:pt idx="2376">
                  <c:v>2.3639999999999999</c:v>
                </c:pt>
                <c:pt idx="2377">
                  <c:v>2.3679999999999999</c:v>
                </c:pt>
                <c:pt idx="2378">
                  <c:v>2.4380000000000002</c:v>
                </c:pt>
                <c:pt idx="2379">
                  <c:v>2.4750000000000001</c:v>
                </c:pt>
                <c:pt idx="2380">
                  <c:v>2.4780000000000002</c:v>
                </c:pt>
                <c:pt idx="2381">
                  <c:v>2.44</c:v>
                </c:pt>
                <c:pt idx="2382">
                  <c:v>2.464</c:v>
                </c:pt>
                <c:pt idx="2383">
                  <c:v>2.5289999999999999</c:v>
                </c:pt>
                <c:pt idx="2384">
                  <c:v>2.52</c:v>
                </c:pt>
                <c:pt idx="2385">
                  <c:v>2.4780000000000002</c:v>
                </c:pt>
                <c:pt idx="2386">
                  <c:v>2.5369999999999999</c:v>
                </c:pt>
                <c:pt idx="2387">
                  <c:v>2.5819999999999999</c:v>
                </c:pt>
                <c:pt idx="2388">
                  <c:v>2.6509999999999998</c:v>
                </c:pt>
                <c:pt idx="2389">
                  <c:v>2.7109999999999999</c:v>
                </c:pt>
                <c:pt idx="2390">
                  <c:v>2.7509999999999999</c:v>
                </c:pt>
                <c:pt idx="2391">
                  <c:v>2.7149999999999999</c:v>
                </c:pt>
                <c:pt idx="2392">
                  <c:v>2.7490000000000001</c:v>
                </c:pt>
                <c:pt idx="2393">
                  <c:v>2.6920000000000002</c:v>
                </c:pt>
                <c:pt idx="2394">
                  <c:v>2.6459999999999999</c:v>
                </c:pt>
                <c:pt idx="2395">
                  <c:v>2.6429999999999998</c:v>
                </c:pt>
                <c:pt idx="2396">
                  <c:v>2.508</c:v>
                </c:pt>
                <c:pt idx="2397">
                  <c:v>2.2589999999999999</c:v>
                </c:pt>
                <c:pt idx="2398">
                  <c:v>2.42</c:v>
                </c:pt>
                <c:pt idx="2399">
                  <c:v>2.13</c:v>
                </c:pt>
                <c:pt idx="2400">
                  <c:v>2.29</c:v>
                </c:pt>
                <c:pt idx="2401">
                  <c:v>2.1080000000000001</c:v>
                </c:pt>
                <c:pt idx="2402">
                  <c:v>2.125</c:v>
                </c:pt>
                <c:pt idx="2403">
                  <c:v>2.2919999999999998</c:v>
                </c:pt>
                <c:pt idx="2404">
                  <c:v>2.3279999999999998</c:v>
                </c:pt>
                <c:pt idx="2405">
                  <c:v>2.1949999999999998</c:v>
                </c:pt>
                <c:pt idx="2406">
                  <c:v>2.129</c:v>
                </c:pt>
                <c:pt idx="2407">
                  <c:v>2.2269999999999999</c:v>
                </c:pt>
                <c:pt idx="2408">
                  <c:v>2.29</c:v>
                </c:pt>
                <c:pt idx="2409">
                  <c:v>2.3290000000000002</c:v>
                </c:pt>
                <c:pt idx="2410">
                  <c:v>2.3740000000000001</c:v>
                </c:pt>
                <c:pt idx="2411">
                  <c:v>2.2919999999999998</c:v>
                </c:pt>
                <c:pt idx="2412">
                  <c:v>2.2549999999999999</c:v>
                </c:pt>
                <c:pt idx="2413">
                  <c:v>2.2490000000000001</c:v>
                </c:pt>
                <c:pt idx="2414">
                  <c:v>2.1819999999999999</c:v>
                </c:pt>
                <c:pt idx="2415">
                  <c:v>2.1829999999999998</c:v>
                </c:pt>
                <c:pt idx="2416">
                  <c:v>2.1829999999999998</c:v>
                </c:pt>
                <c:pt idx="2417">
                  <c:v>2.1829999999999998</c:v>
                </c:pt>
                <c:pt idx="2418">
                  <c:v>2.3109999999999999</c:v>
                </c:pt>
                <c:pt idx="2419">
                  <c:v>2.37</c:v>
                </c:pt>
                <c:pt idx="2420">
                  <c:v>2.3719999999999999</c:v>
                </c:pt>
                <c:pt idx="2421">
                  <c:v>2.44</c:v>
                </c:pt>
                <c:pt idx="2422">
                  <c:v>2.4729999999999999</c:v>
                </c:pt>
                <c:pt idx="2423">
                  <c:v>2.4769999999999999</c:v>
                </c:pt>
                <c:pt idx="2424">
                  <c:v>2.5150000000000001</c:v>
                </c:pt>
                <c:pt idx="2425">
                  <c:v>2.4449999999999998</c:v>
                </c:pt>
                <c:pt idx="2426">
                  <c:v>2.4809999999999999</c:v>
                </c:pt>
                <c:pt idx="2427">
                  <c:v>2.508</c:v>
                </c:pt>
                <c:pt idx="2428">
                  <c:v>2.3839999999999999</c:v>
                </c:pt>
                <c:pt idx="2429">
                  <c:v>2.3969999999999998</c:v>
                </c:pt>
                <c:pt idx="2430">
                  <c:v>2.46</c:v>
                </c:pt>
                <c:pt idx="2431">
                  <c:v>2.3130000000000002</c:v>
                </c:pt>
                <c:pt idx="2432">
                  <c:v>2.3130000000000002</c:v>
                </c:pt>
                <c:pt idx="2433">
                  <c:v>2.258</c:v>
                </c:pt>
                <c:pt idx="2434">
                  <c:v>2.2469999999999999</c:v>
                </c:pt>
                <c:pt idx="2435">
                  <c:v>2.19</c:v>
                </c:pt>
                <c:pt idx="2436">
                  <c:v>2.2909999999999999</c:v>
                </c:pt>
                <c:pt idx="2437">
                  <c:v>2.319</c:v>
                </c:pt>
                <c:pt idx="2438">
                  <c:v>2.35</c:v>
                </c:pt>
                <c:pt idx="2439">
                  <c:v>2.2879999999999998</c:v>
                </c:pt>
                <c:pt idx="2440">
                  <c:v>2.2250000000000001</c:v>
                </c:pt>
                <c:pt idx="2441">
                  <c:v>2.2759999999999998</c:v>
                </c:pt>
                <c:pt idx="2442">
                  <c:v>2.3090000000000002</c:v>
                </c:pt>
                <c:pt idx="2443">
                  <c:v>2.3530000000000002</c:v>
                </c:pt>
                <c:pt idx="2444">
                  <c:v>2.3359999999999999</c:v>
                </c:pt>
                <c:pt idx="2445">
                  <c:v>2.4460000000000002</c:v>
                </c:pt>
                <c:pt idx="2446">
                  <c:v>2.4279999999999999</c:v>
                </c:pt>
                <c:pt idx="2447">
                  <c:v>2.4590000000000001</c:v>
                </c:pt>
                <c:pt idx="2448">
                  <c:v>2.4689999999999999</c:v>
                </c:pt>
                <c:pt idx="2449">
                  <c:v>2.472</c:v>
                </c:pt>
                <c:pt idx="2450">
                  <c:v>2.5219999999999998</c:v>
                </c:pt>
                <c:pt idx="2451">
                  <c:v>2.5379999999999998</c:v>
                </c:pt>
                <c:pt idx="2452">
                  <c:v>2.4340000000000002</c:v>
                </c:pt>
                <c:pt idx="2453">
                  <c:v>2.3420000000000001</c:v>
                </c:pt>
                <c:pt idx="2454">
                  <c:v>2.282</c:v>
                </c:pt>
                <c:pt idx="2455">
                  <c:v>2.2490000000000001</c:v>
                </c:pt>
                <c:pt idx="2456">
                  <c:v>2.3119999999999998</c:v>
                </c:pt>
                <c:pt idx="2457">
                  <c:v>2.3809999999999998</c:v>
                </c:pt>
                <c:pt idx="2458">
                  <c:v>2.3719999999999999</c:v>
                </c:pt>
                <c:pt idx="2459">
                  <c:v>2.456</c:v>
                </c:pt>
                <c:pt idx="2460">
                  <c:v>2.4020000000000001</c:v>
                </c:pt>
                <c:pt idx="2461">
                  <c:v>2.3769999999999998</c:v>
                </c:pt>
                <c:pt idx="2462">
                  <c:v>2.3879999999999999</c:v>
                </c:pt>
                <c:pt idx="2463">
                  <c:v>2.423</c:v>
                </c:pt>
                <c:pt idx="2464">
                  <c:v>2.452</c:v>
                </c:pt>
                <c:pt idx="2465">
                  <c:v>2.504</c:v>
                </c:pt>
                <c:pt idx="2466">
                  <c:v>2.4740000000000002</c:v>
                </c:pt>
                <c:pt idx="2467">
                  <c:v>2.5169999999999999</c:v>
                </c:pt>
                <c:pt idx="2468">
                  <c:v>2.4049999999999998</c:v>
                </c:pt>
                <c:pt idx="2469">
                  <c:v>2.4350000000000001</c:v>
                </c:pt>
                <c:pt idx="2470">
                  <c:v>2.4940000000000002</c:v>
                </c:pt>
                <c:pt idx="2471">
                  <c:v>2.3530000000000002</c:v>
                </c:pt>
                <c:pt idx="2472">
                  <c:v>2.3090000000000002</c:v>
                </c:pt>
                <c:pt idx="2473">
                  <c:v>2.3559999999999999</c:v>
                </c:pt>
                <c:pt idx="2474">
                  <c:v>2.3149999999999999</c:v>
                </c:pt>
                <c:pt idx="2475">
                  <c:v>2.4159999999999999</c:v>
                </c:pt>
                <c:pt idx="2476">
                  <c:v>2.3919999999999999</c:v>
                </c:pt>
                <c:pt idx="2477">
                  <c:v>2.4369999999999998</c:v>
                </c:pt>
                <c:pt idx="2478">
                  <c:v>2.4529999999999998</c:v>
                </c:pt>
                <c:pt idx="2479">
                  <c:v>2.4780000000000002</c:v>
                </c:pt>
                <c:pt idx="2480">
                  <c:v>2.6259999999999999</c:v>
                </c:pt>
                <c:pt idx="2481">
                  <c:v>2.637</c:v>
                </c:pt>
                <c:pt idx="2482">
                  <c:v>2.64</c:v>
                </c:pt>
                <c:pt idx="2483">
                  <c:v>2.649</c:v>
                </c:pt>
                <c:pt idx="2484">
                  <c:v>2.5779999999999998</c:v>
                </c:pt>
                <c:pt idx="2485">
                  <c:v>2.4849999999999999</c:v>
                </c:pt>
                <c:pt idx="2486">
                  <c:v>2.512</c:v>
                </c:pt>
                <c:pt idx="2487">
                  <c:v>2.48</c:v>
                </c:pt>
                <c:pt idx="2488">
                  <c:v>2.3889999999999998</c:v>
                </c:pt>
                <c:pt idx="2489">
                  <c:v>2.4380000000000002</c:v>
                </c:pt>
                <c:pt idx="2490">
                  <c:v>2.4900000000000002</c:v>
                </c:pt>
                <c:pt idx="2491">
                  <c:v>2.4689999999999999</c:v>
                </c:pt>
                <c:pt idx="2492">
                  <c:v>2.4249999999999998</c:v>
                </c:pt>
                <c:pt idx="2493">
                  <c:v>2.4249999999999998</c:v>
                </c:pt>
                <c:pt idx="2494">
                  <c:v>2.4849999999999999</c:v>
                </c:pt>
                <c:pt idx="2495">
                  <c:v>2.4740000000000002</c:v>
                </c:pt>
                <c:pt idx="2496">
                  <c:v>2.492</c:v>
                </c:pt>
                <c:pt idx="2497">
                  <c:v>2.492</c:v>
                </c:pt>
                <c:pt idx="2498">
                  <c:v>2.5569999999999999</c:v>
                </c:pt>
                <c:pt idx="2499">
                  <c:v>2.5350000000000001</c:v>
                </c:pt>
                <c:pt idx="2500">
                  <c:v>2.605</c:v>
                </c:pt>
                <c:pt idx="2501">
                  <c:v>2.5619999999999998</c:v>
                </c:pt>
                <c:pt idx="2502">
                  <c:v>2.601</c:v>
                </c:pt>
                <c:pt idx="2503">
                  <c:v>2.4689999999999999</c:v>
                </c:pt>
                <c:pt idx="2504">
                  <c:v>2.4969999999999999</c:v>
                </c:pt>
                <c:pt idx="2505">
                  <c:v>2.528</c:v>
                </c:pt>
                <c:pt idx="2506">
                  <c:v>2.6230000000000002</c:v>
                </c:pt>
                <c:pt idx="2507">
                  <c:v>2.637</c:v>
                </c:pt>
                <c:pt idx="2508">
                  <c:v>2.6720000000000002</c:v>
                </c:pt>
                <c:pt idx="2509">
                  <c:v>2.65</c:v>
                </c:pt>
                <c:pt idx="2510">
                  <c:v>2.7090000000000001</c:v>
                </c:pt>
                <c:pt idx="2511">
                  <c:v>2.6219999999999999</c:v>
                </c:pt>
                <c:pt idx="2512">
                  <c:v>2.7029999999999998</c:v>
                </c:pt>
                <c:pt idx="2513">
                  <c:v>2.645</c:v>
                </c:pt>
                <c:pt idx="2514">
                  <c:v>2.5169999999999999</c:v>
                </c:pt>
                <c:pt idx="2515">
                  <c:v>2.5129999999999999</c:v>
                </c:pt>
                <c:pt idx="2516">
                  <c:v>2.5609999999999999</c:v>
                </c:pt>
                <c:pt idx="2517">
                  <c:v>2.5640000000000001</c:v>
                </c:pt>
                <c:pt idx="2518">
                  <c:v>2.5099999999999998</c:v>
                </c:pt>
                <c:pt idx="2519">
                  <c:v>2.5449999999999999</c:v>
                </c:pt>
                <c:pt idx="2520">
                  <c:v>2.4660000000000002</c:v>
                </c:pt>
                <c:pt idx="2521">
                  <c:v>2.5489999999999999</c:v>
                </c:pt>
                <c:pt idx="2522">
                  <c:v>2.5790000000000002</c:v>
                </c:pt>
                <c:pt idx="2523">
                  <c:v>2.6120000000000001</c:v>
                </c:pt>
                <c:pt idx="2524">
                  <c:v>2.653</c:v>
                </c:pt>
                <c:pt idx="2525">
                  <c:v>2.6139999999999999</c:v>
                </c:pt>
                <c:pt idx="2526">
                  <c:v>2.61</c:v>
                </c:pt>
                <c:pt idx="2527">
                  <c:v>2.6379999999999999</c:v>
                </c:pt>
                <c:pt idx="2528">
                  <c:v>2.6429999999999998</c:v>
                </c:pt>
                <c:pt idx="2529">
                  <c:v>2.6509999999999998</c:v>
                </c:pt>
                <c:pt idx="2530">
                  <c:v>2.593</c:v>
                </c:pt>
                <c:pt idx="2531">
                  <c:v>2.6749999999999998</c:v>
                </c:pt>
                <c:pt idx="2532">
                  <c:v>2.7080000000000002</c:v>
                </c:pt>
                <c:pt idx="2533">
                  <c:v>2.738</c:v>
                </c:pt>
                <c:pt idx="2534">
                  <c:v>2.702</c:v>
                </c:pt>
                <c:pt idx="2535">
                  <c:v>2.7370000000000001</c:v>
                </c:pt>
                <c:pt idx="2536">
                  <c:v>2.7389999999999999</c:v>
                </c:pt>
                <c:pt idx="2537">
                  <c:v>2.798</c:v>
                </c:pt>
                <c:pt idx="2538">
                  <c:v>2.8079999999999998</c:v>
                </c:pt>
                <c:pt idx="2539">
                  <c:v>2.843</c:v>
                </c:pt>
                <c:pt idx="2540">
                  <c:v>2.93</c:v>
                </c:pt>
                <c:pt idx="2541">
                  <c:v>2.839</c:v>
                </c:pt>
                <c:pt idx="2542">
                  <c:v>2.9220000000000002</c:v>
                </c:pt>
                <c:pt idx="2543">
                  <c:v>2.968</c:v>
                </c:pt>
                <c:pt idx="2544">
                  <c:v>2.919</c:v>
                </c:pt>
                <c:pt idx="2545">
                  <c:v>2.8780000000000001</c:v>
                </c:pt>
                <c:pt idx="2546">
                  <c:v>2.8839999999999999</c:v>
                </c:pt>
                <c:pt idx="2547">
                  <c:v>2.7719999999999998</c:v>
                </c:pt>
                <c:pt idx="2548">
                  <c:v>2.7749999999999999</c:v>
                </c:pt>
                <c:pt idx="2549">
                  <c:v>2.718</c:v>
                </c:pt>
                <c:pt idx="2550">
                  <c:v>2.786</c:v>
                </c:pt>
                <c:pt idx="2551">
                  <c:v>2.7370000000000001</c:v>
                </c:pt>
                <c:pt idx="2552">
                  <c:v>2.7850000000000001</c:v>
                </c:pt>
                <c:pt idx="2553">
                  <c:v>2.8159999999999998</c:v>
                </c:pt>
                <c:pt idx="2554">
                  <c:v>2.9239999999999999</c:v>
                </c:pt>
                <c:pt idx="2555">
                  <c:v>2.931</c:v>
                </c:pt>
                <c:pt idx="2556">
                  <c:v>2.8889999999999998</c:v>
                </c:pt>
                <c:pt idx="2557">
                  <c:v>2.8740000000000001</c:v>
                </c:pt>
                <c:pt idx="2558">
                  <c:v>2.8279999999999998</c:v>
                </c:pt>
                <c:pt idx="2559">
                  <c:v>2.8889999999999998</c:v>
                </c:pt>
                <c:pt idx="2560">
                  <c:v>2.8610000000000002</c:v>
                </c:pt>
                <c:pt idx="2561">
                  <c:v>2.8319999999999999</c:v>
                </c:pt>
                <c:pt idx="2562">
                  <c:v>2.8220000000000001</c:v>
                </c:pt>
                <c:pt idx="2563">
                  <c:v>2.806</c:v>
                </c:pt>
                <c:pt idx="2564">
                  <c:v>2.7639999999999998</c:v>
                </c:pt>
                <c:pt idx="2565">
                  <c:v>2.7170000000000001</c:v>
                </c:pt>
                <c:pt idx="2566">
                  <c:v>2.645</c:v>
                </c:pt>
                <c:pt idx="2567">
                  <c:v>2.7389999999999999</c:v>
                </c:pt>
                <c:pt idx="2568">
                  <c:v>2.6579999999999999</c:v>
                </c:pt>
                <c:pt idx="2569">
                  <c:v>2.617</c:v>
                </c:pt>
                <c:pt idx="2570">
                  <c:v>2.6469999999999998</c:v>
                </c:pt>
                <c:pt idx="2571">
                  <c:v>2.7170000000000001</c:v>
                </c:pt>
                <c:pt idx="2572">
                  <c:v>2.7130000000000001</c:v>
                </c:pt>
                <c:pt idx="2573">
                  <c:v>2.6</c:v>
                </c:pt>
                <c:pt idx="2574">
                  <c:v>2.6440000000000001</c:v>
                </c:pt>
                <c:pt idx="2575">
                  <c:v>2.59</c:v>
                </c:pt>
                <c:pt idx="2576">
                  <c:v>2.5880000000000001</c:v>
                </c:pt>
                <c:pt idx="2577">
                  <c:v>2.6110000000000002</c:v>
                </c:pt>
                <c:pt idx="2578">
                  <c:v>2.5659999999999998</c:v>
                </c:pt>
                <c:pt idx="2579">
                  <c:v>2.56</c:v>
                </c:pt>
                <c:pt idx="2580">
                  <c:v>2.6190000000000002</c:v>
                </c:pt>
                <c:pt idx="2581">
                  <c:v>2.6429999999999998</c:v>
                </c:pt>
                <c:pt idx="2582">
                  <c:v>2.548</c:v>
                </c:pt>
                <c:pt idx="2583">
                  <c:v>2.4969999999999999</c:v>
                </c:pt>
                <c:pt idx="2584">
                  <c:v>2.4319999999999999</c:v>
                </c:pt>
                <c:pt idx="2585">
                  <c:v>2.4470000000000001</c:v>
                </c:pt>
                <c:pt idx="2586">
                  <c:v>2.3620000000000001</c:v>
                </c:pt>
                <c:pt idx="2587">
                  <c:v>2.3540000000000001</c:v>
                </c:pt>
                <c:pt idx="2588">
                  <c:v>2.2469999999999999</c:v>
                </c:pt>
                <c:pt idx="2589">
                  <c:v>2.2000000000000002</c:v>
                </c:pt>
                <c:pt idx="2590">
                  <c:v>2.1909999999999998</c:v>
                </c:pt>
                <c:pt idx="2591">
                  <c:v>2.2759999999999998</c:v>
                </c:pt>
                <c:pt idx="2592">
                  <c:v>2.27</c:v>
                </c:pt>
                <c:pt idx="2593">
                  <c:v>2.226</c:v>
                </c:pt>
                <c:pt idx="2594">
                  <c:v>2.173</c:v>
                </c:pt>
                <c:pt idx="2595">
                  <c:v>2.1190000000000002</c:v>
                </c:pt>
                <c:pt idx="2596">
                  <c:v>2.016</c:v>
                </c:pt>
                <c:pt idx="2597">
                  <c:v>2.0790000000000002</c:v>
                </c:pt>
                <c:pt idx="2598">
                  <c:v>2.016</c:v>
                </c:pt>
                <c:pt idx="2599">
                  <c:v>1.9710000000000001</c:v>
                </c:pt>
                <c:pt idx="2600">
                  <c:v>1.964</c:v>
                </c:pt>
                <c:pt idx="2601">
                  <c:v>1.9790000000000001</c:v>
                </c:pt>
                <c:pt idx="2602">
                  <c:v>1.9790000000000001</c:v>
                </c:pt>
                <c:pt idx="2603">
                  <c:v>#N/A</c:v>
                </c:pt>
                <c:pt idx="2604">
                  <c:v>1.895</c:v>
                </c:pt>
                <c:pt idx="2605">
                  <c:v>1.944</c:v>
                </c:pt>
                <c:pt idx="2606">
                  <c:v>1.9690000000000001</c:v>
                </c:pt>
                <c:pt idx="2607">
                  <c:v>2.024</c:v>
                </c:pt>
                <c:pt idx="2608">
                  <c:v>2.0680000000000001</c:v>
                </c:pt>
                <c:pt idx="2609">
                  <c:v>2.024</c:v>
                </c:pt>
                <c:pt idx="2610">
                  <c:v>2.1240000000000001</c:v>
                </c:pt>
                <c:pt idx="2611">
                  <c:v>2.1560000000000001</c:v>
                </c:pt>
                <c:pt idx="2612">
                  <c:v>2.1360000000000001</c:v>
                </c:pt>
                <c:pt idx="2613">
                  <c:v>2.1880000000000002</c:v>
                </c:pt>
                <c:pt idx="2614">
                  <c:v>2.2120000000000002</c:v>
                </c:pt>
                <c:pt idx="2615">
                  <c:v>2.2360000000000002</c:v>
                </c:pt>
                <c:pt idx="2616">
                  <c:v>2.1840000000000002</c:v>
                </c:pt>
                <c:pt idx="2617">
                  <c:v>2.2330000000000001</c:v>
                </c:pt>
                <c:pt idx="2618">
                  <c:v>2.258</c:v>
                </c:pt>
                <c:pt idx="2619">
                  <c:v>2.3159999999999998</c:v>
                </c:pt>
                <c:pt idx="2620">
                  <c:v>2.3490000000000002</c:v>
                </c:pt>
                <c:pt idx="2621">
                  <c:v>2.3420000000000001</c:v>
                </c:pt>
                <c:pt idx="2622">
                  <c:v>2.29</c:v>
                </c:pt>
                <c:pt idx="2623">
                  <c:v>2.3519999999999999</c:v>
                </c:pt>
                <c:pt idx="2624">
                  <c:v>2.3420000000000001</c:v>
                </c:pt>
                <c:pt idx="2625">
                  <c:v>2.29</c:v>
                </c:pt>
                <c:pt idx="2626">
                  <c:v>2.2989999999999999</c:v>
                </c:pt>
                <c:pt idx="2627">
                  <c:v>2.2349999999999999</c:v>
                </c:pt>
                <c:pt idx="2628">
                  <c:v>2.2679999999999998</c:v>
                </c:pt>
                <c:pt idx="2629">
                  <c:v>2.1659999999999999</c:v>
                </c:pt>
                <c:pt idx="2630">
                  <c:v>2.149</c:v>
                </c:pt>
                <c:pt idx="2631">
                  <c:v>2.2410000000000001</c:v>
                </c:pt>
                <c:pt idx="2632">
                  <c:v>2.3159999999999998</c:v>
                </c:pt>
                <c:pt idx="2633">
                  <c:v>2.2919999999999998</c:v>
                </c:pt>
                <c:pt idx="2634">
                  <c:v>2.3159999999999998</c:v>
                </c:pt>
                <c:pt idx="2635">
                  <c:v>2.3540000000000001</c:v>
                </c:pt>
                <c:pt idx="2636">
                  <c:v>2.3820000000000001</c:v>
                </c:pt>
                <c:pt idx="2637">
                  <c:v>2.3620000000000001</c:v>
                </c:pt>
                <c:pt idx="2638">
                  <c:v>2.3929999999999998</c:v>
                </c:pt>
                <c:pt idx="2639">
                  <c:v>2.3370000000000002</c:v>
                </c:pt>
                <c:pt idx="2640">
                  <c:v>2.359</c:v>
                </c:pt>
                <c:pt idx="2641">
                  <c:v>2.4020000000000001</c:v>
                </c:pt>
                <c:pt idx="2642">
                  <c:v>2.411</c:v>
                </c:pt>
                <c:pt idx="2643">
                  <c:v>2.3730000000000002</c:v>
                </c:pt>
                <c:pt idx="2644">
                  <c:v>2.4500000000000002</c:v>
                </c:pt>
                <c:pt idx="2645">
                  <c:v>2.44</c:v>
                </c:pt>
                <c:pt idx="2646">
                  <c:v>2.363</c:v>
                </c:pt>
                <c:pt idx="2647">
                  <c:v>2.44</c:v>
                </c:pt>
                <c:pt idx="2648">
                  <c:v>2.464</c:v>
                </c:pt>
                <c:pt idx="2649">
                  <c:v>2.4590000000000001</c:v>
                </c:pt>
                <c:pt idx="2650">
                  <c:v>2.411</c:v>
                </c:pt>
                <c:pt idx="2651">
                  <c:v>2.4140000000000001</c:v>
                </c:pt>
                <c:pt idx="2652">
                  <c:v>2.3919999999999999</c:v>
                </c:pt>
                <c:pt idx="2653">
                  <c:v>2.323</c:v>
                </c:pt>
                <c:pt idx="2654">
                  <c:v>2.3220000000000001</c:v>
                </c:pt>
                <c:pt idx="2655">
                  <c:v>2.306</c:v>
                </c:pt>
                <c:pt idx="2656">
                  <c:v>2.2669999999999999</c:v>
                </c:pt>
                <c:pt idx="2657">
                  <c:v>2.3029999999999999</c:v>
                </c:pt>
                <c:pt idx="2658">
                  <c:v>2.33</c:v>
                </c:pt>
                <c:pt idx="2659">
                  <c:v>2.3660000000000001</c:v>
                </c:pt>
                <c:pt idx="2660">
                  <c:v>2.4260000000000002</c:v>
                </c:pt>
                <c:pt idx="2661">
                  <c:v>2.4420000000000002</c:v>
                </c:pt>
                <c:pt idx="2662">
                  <c:v>2.4590000000000001</c:v>
                </c:pt>
                <c:pt idx="2663">
                  <c:v>2.4500000000000002</c:v>
                </c:pt>
                <c:pt idx="2664">
                  <c:v>2.4319999999999999</c:v>
                </c:pt>
                <c:pt idx="2665">
                  <c:v>2.4049999999999998</c:v>
                </c:pt>
                <c:pt idx="2666">
                  <c:v>2.323</c:v>
                </c:pt>
                <c:pt idx="2667">
                  <c:v>2.3719999999999999</c:v>
                </c:pt>
                <c:pt idx="2668">
                  <c:v>2.35</c:v>
                </c:pt>
                <c:pt idx="2669">
                  <c:v>2.2919999999999998</c:v>
                </c:pt>
                <c:pt idx="2670">
                  <c:v>2.298</c:v>
                </c:pt>
                <c:pt idx="2671">
                  <c:v>2.298</c:v>
                </c:pt>
                <c:pt idx="2672">
                  <c:v>#N/A</c:v>
                </c:pt>
                <c:pt idx="2673">
                  <c:v>2.4</c:v>
                </c:pt>
                <c:pt idx="2674">
                  <c:v>2.395</c:v>
                </c:pt>
                <c:pt idx="2675">
                  <c:v>2.3610000000000002</c:v>
                </c:pt>
                <c:pt idx="2676">
                  <c:v>2.399</c:v>
                </c:pt>
                <c:pt idx="2677">
                  <c:v>2.4350000000000001</c:v>
                </c:pt>
                <c:pt idx="2678">
                  <c:v>2.371</c:v>
                </c:pt>
                <c:pt idx="2679">
                  <c:v>2.4350000000000001</c:v>
                </c:pt>
                <c:pt idx="2680">
                  <c:v>2.4630000000000001</c:v>
                </c:pt>
                <c:pt idx="2681">
                  <c:v>2.359</c:v>
                </c:pt>
                <c:pt idx="2682">
                  <c:v>2.44</c:v>
                </c:pt>
                <c:pt idx="2683">
                  <c:v>2.4860000000000002</c:v>
                </c:pt>
                <c:pt idx="2684">
                  <c:v>2.4649999999999999</c:v>
                </c:pt>
                <c:pt idx="2685">
                  <c:v>2.4969999999999999</c:v>
                </c:pt>
                <c:pt idx="2686">
                  <c:v>2.5</c:v>
                </c:pt>
                <c:pt idx="2687">
                  <c:v>2.4860000000000002</c:v>
                </c:pt>
                <c:pt idx="2688">
                  <c:v>2.5019999999999998</c:v>
                </c:pt>
                <c:pt idx="2689">
                  <c:v>2.5880000000000001</c:v>
                </c:pt>
                <c:pt idx="2690">
                  <c:v>2.63</c:v>
                </c:pt>
                <c:pt idx="2691">
                  <c:v>2.5750000000000002</c:v>
                </c:pt>
                <c:pt idx="2692">
                  <c:v>2.532</c:v>
                </c:pt>
                <c:pt idx="2693">
                  <c:v>2.5840000000000001</c:v>
                </c:pt>
                <c:pt idx="2694">
                  <c:v>#N/A</c:v>
                </c:pt>
                <c:pt idx="2695">
                  <c:v>2.5409999999999999</c:v>
                </c:pt>
                <c:pt idx="2696">
                  <c:v>2.4950000000000001</c:v>
                </c:pt>
                <c:pt idx="2697">
                  <c:v>2.468</c:v>
                </c:pt>
                <c:pt idx="2698">
                  <c:v>2.42</c:v>
                </c:pt>
                <c:pt idx="2699">
                  <c:v>2.4620000000000002</c:v>
                </c:pt>
                <c:pt idx="2700">
                  <c:v>2.4950000000000001</c:v>
                </c:pt>
                <c:pt idx="2701">
                  <c:v>2.5169999999999999</c:v>
                </c:pt>
                <c:pt idx="2702">
                  <c:v>2.5099999999999998</c:v>
                </c:pt>
                <c:pt idx="2703">
                  <c:v>2.548</c:v>
                </c:pt>
                <c:pt idx="2704">
                  <c:v>2.4220000000000002</c:v>
                </c:pt>
                <c:pt idx="2705">
                  <c:v>2.46</c:v>
                </c:pt>
                <c:pt idx="2706">
                  <c:v>2.5150000000000001</c:v>
                </c:pt>
                <c:pt idx="2707">
                  <c:v>2.5289999999999999</c:v>
                </c:pt>
                <c:pt idx="2708">
                  <c:v>2.4990000000000001</c:v>
                </c:pt>
                <c:pt idx="2709">
                  <c:v>2.5339999999999998</c:v>
                </c:pt>
                <c:pt idx="2710">
                  <c:v>2.5960000000000001</c:v>
                </c:pt>
                <c:pt idx="2711">
                  <c:v>2.5830000000000002</c:v>
                </c:pt>
                <c:pt idx="2712">
                  <c:v>2.5470000000000002</c:v>
                </c:pt>
                <c:pt idx="2713">
                  <c:v>2.5920000000000001</c:v>
                </c:pt>
                <c:pt idx="2714">
                  <c:v>2.69</c:v>
                </c:pt>
                <c:pt idx="2715">
                  <c:v>2.6520000000000001</c:v>
                </c:pt>
                <c:pt idx="2716">
                  <c:v>2.6640000000000001</c:v>
                </c:pt>
                <c:pt idx="2717">
                  <c:v>2.58</c:v>
                </c:pt>
                <c:pt idx="2718">
                  <c:v>2.5339999999999998</c:v>
                </c:pt>
                <c:pt idx="2719">
                  <c:v>2.512</c:v>
                </c:pt>
                <c:pt idx="2720">
                  <c:v>2.5489999999999999</c:v>
                </c:pt>
                <c:pt idx="2721">
                  <c:v>2.62</c:v>
                </c:pt>
                <c:pt idx="2722">
                  <c:v>2.67</c:v>
                </c:pt>
                <c:pt idx="2723">
                  <c:v>2.6219999999999999</c:v>
                </c:pt>
                <c:pt idx="2724">
                  <c:v>2.5299999999999998</c:v>
                </c:pt>
                <c:pt idx="2725">
                  <c:v>2.4700000000000002</c:v>
                </c:pt>
                <c:pt idx="2726">
                  <c:v>2.36</c:v>
                </c:pt>
                <c:pt idx="2727">
                  <c:v>2.4140000000000001</c:v>
                </c:pt>
                <c:pt idx="2728">
                  <c:v>2.3959999999999999</c:v>
                </c:pt>
                <c:pt idx="2729">
                  <c:v>2.4039999999999999</c:v>
                </c:pt>
                <c:pt idx="2730">
                  <c:v>2.431</c:v>
                </c:pt>
                <c:pt idx="2731">
                  <c:v>2.4119999999999999</c:v>
                </c:pt>
                <c:pt idx="2732">
                  <c:v>2.419</c:v>
                </c:pt>
                <c:pt idx="2733">
                  <c:v>2.411</c:v>
                </c:pt>
                <c:pt idx="2734">
                  <c:v>2.452</c:v>
                </c:pt>
                <c:pt idx="2735">
                  <c:v>2.448</c:v>
                </c:pt>
                <c:pt idx="2736">
                  <c:v>2.5</c:v>
                </c:pt>
                <c:pt idx="2737">
                  <c:v>2.6070000000000002</c:v>
                </c:pt>
                <c:pt idx="2738">
                  <c:v>2.6030000000000002</c:v>
                </c:pt>
                <c:pt idx="2739">
                  <c:v>2.585</c:v>
                </c:pt>
                <c:pt idx="2740">
                  <c:v>2.6080000000000001</c:v>
                </c:pt>
                <c:pt idx="2741">
                  <c:v>2.556</c:v>
                </c:pt>
                <c:pt idx="2742">
                  <c:v>2.54</c:v>
                </c:pt>
                <c:pt idx="2743">
                  <c:v>2.58</c:v>
                </c:pt>
                <c:pt idx="2744">
                  <c:v>2.5329999999999999</c:v>
                </c:pt>
                <c:pt idx="2745">
                  <c:v>2.4630000000000001</c:v>
                </c:pt>
                <c:pt idx="2746">
                  <c:v>2.496</c:v>
                </c:pt>
                <c:pt idx="2747">
                  <c:v>2.472</c:v>
                </c:pt>
                <c:pt idx="2748">
                  <c:v>2.427</c:v>
                </c:pt>
                <c:pt idx="2749">
                  <c:v>2.4209999999999998</c:v>
                </c:pt>
                <c:pt idx="2750">
                  <c:v>2.4319999999999999</c:v>
                </c:pt>
                <c:pt idx="2751">
                  <c:v>2.4670000000000001</c:v>
                </c:pt>
                <c:pt idx="2752">
                  <c:v>2.4950000000000001</c:v>
                </c:pt>
                <c:pt idx="2753">
                  <c:v>2.4390000000000001</c:v>
                </c:pt>
                <c:pt idx="2754">
                  <c:v>2.444</c:v>
                </c:pt>
                <c:pt idx="2755">
                  <c:v>2.4169999999999998</c:v>
                </c:pt>
                <c:pt idx="2756">
                  <c:v>2.407</c:v>
                </c:pt>
                <c:pt idx="2757">
                  <c:v>2.359</c:v>
                </c:pt>
                <c:pt idx="2758">
                  <c:v>2.34</c:v>
                </c:pt>
                <c:pt idx="2759">
                  <c:v>2.3039999999999998</c:v>
                </c:pt>
                <c:pt idx="2760">
                  <c:v>2.2440000000000002</c:v>
                </c:pt>
                <c:pt idx="2761">
                  <c:v>2.1739999999999999</c:v>
                </c:pt>
                <c:pt idx="2762">
                  <c:v>2.1909999999999998</c:v>
                </c:pt>
                <c:pt idx="2763">
                  <c:v>2.2010000000000001</c:v>
                </c:pt>
                <c:pt idx="2764">
                  <c:v>2.2679999999999998</c:v>
                </c:pt>
                <c:pt idx="2765">
                  <c:v>2.2679999999999998</c:v>
                </c:pt>
                <c:pt idx="2766">
                  <c:v>2.2250000000000001</c:v>
                </c:pt>
                <c:pt idx="2767">
                  <c:v>2.226</c:v>
                </c:pt>
                <c:pt idx="2768">
                  <c:v>2.1859999999999999</c:v>
                </c:pt>
                <c:pt idx="2769">
                  <c:v>2.1800000000000002</c:v>
                </c:pt>
                <c:pt idx="2770">
                  <c:v>2.2629999999999999</c:v>
                </c:pt>
                <c:pt idx="2771">
                  <c:v>2.2469999999999999</c:v>
                </c:pt>
                <c:pt idx="2772">
                  <c:v>2.246</c:v>
                </c:pt>
                <c:pt idx="2773">
                  <c:v>2.2149999999999999</c:v>
                </c:pt>
                <c:pt idx="2774">
                  <c:v>2.1909999999999998</c:v>
                </c:pt>
                <c:pt idx="2775">
                  <c:v>2.2440000000000002</c:v>
                </c:pt>
                <c:pt idx="2776">
                  <c:v>2.2250000000000001</c:v>
                </c:pt>
                <c:pt idx="2777">
                  <c:v>2.2480000000000002</c:v>
                </c:pt>
                <c:pt idx="2778">
                  <c:v>2.2879999999999998</c:v>
                </c:pt>
                <c:pt idx="2779">
                  <c:v>2.2610000000000001</c:v>
                </c:pt>
                <c:pt idx="2780">
                  <c:v>2.274</c:v>
                </c:pt>
                <c:pt idx="2781">
                  <c:v>2.2989999999999999</c:v>
                </c:pt>
                <c:pt idx="2782">
                  <c:v>2.3380000000000001</c:v>
                </c:pt>
                <c:pt idx="2783">
                  <c:v>2.2770000000000001</c:v>
                </c:pt>
                <c:pt idx="2784">
                  <c:v>2.2240000000000002</c:v>
                </c:pt>
                <c:pt idx="2785">
                  <c:v>2.2080000000000002</c:v>
                </c:pt>
                <c:pt idx="2786">
                  <c:v>2.1720000000000002</c:v>
                </c:pt>
                <c:pt idx="2787">
                  <c:v>2.1680000000000001</c:v>
                </c:pt>
                <c:pt idx="2788">
                  <c:v>2.1309999999999998</c:v>
                </c:pt>
                <c:pt idx="2789">
                  <c:v>2.1120000000000001</c:v>
                </c:pt>
                <c:pt idx="2790">
                  <c:v>2.15</c:v>
                </c:pt>
                <c:pt idx="2791">
                  <c:v>2.1480000000000001</c:v>
                </c:pt>
                <c:pt idx="2792">
                  <c:v>2.1219999999999999</c:v>
                </c:pt>
                <c:pt idx="2793">
                  <c:v>2.1429999999999998</c:v>
                </c:pt>
                <c:pt idx="2794">
                  <c:v>2.19</c:v>
                </c:pt>
                <c:pt idx="2795">
                  <c:v>2.198</c:v>
                </c:pt>
                <c:pt idx="2796">
                  <c:v>2.2080000000000002</c:v>
                </c:pt>
                <c:pt idx="2797">
                  <c:v>2.1560000000000001</c:v>
                </c:pt>
                <c:pt idx="2798">
                  <c:v>2.1480000000000001</c:v>
                </c:pt>
                <c:pt idx="2799">
                  <c:v>2.1749999999999998</c:v>
                </c:pt>
                <c:pt idx="2800">
                  <c:v>2.1829999999999998</c:v>
                </c:pt>
                <c:pt idx="2801">
                  <c:v>2.133</c:v>
                </c:pt>
                <c:pt idx="2802">
                  <c:v>2.1230000000000002</c:v>
                </c:pt>
                <c:pt idx="2803">
                  <c:v>2.036</c:v>
                </c:pt>
                <c:pt idx="2804">
                  <c:v>2.0920000000000001</c:v>
                </c:pt>
                <c:pt idx="2805">
                  <c:v>2.1440000000000001</c:v>
                </c:pt>
                <c:pt idx="2806">
                  <c:v>2.21</c:v>
                </c:pt>
                <c:pt idx="2807">
                  <c:v>2.2559999999999998</c:v>
                </c:pt>
                <c:pt idx="2808">
                  <c:v>2.2429999999999999</c:v>
                </c:pt>
                <c:pt idx="2809">
                  <c:v>2.2570000000000001</c:v>
                </c:pt>
                <c:pt idx="2810">
                  <c:v>2.2559999999999998</c:v>
                </c:pt>
                <c:pt idx="2811">
                  <c:v>2.2650000000000001</c:v>
                </c:pt>
                <c:pt idx="2812">
                  <c:v>2.2749999999999999</c:v>
                </c:pt>
                <c:pt idx="2813">
                  <c:v>2.222</c:v>
                </c:pt>
                <c:pt idx="2814">
                  <c:v>2.1840000000000002</c:v>
                </c:pt>
                <c:pt idx="2815">
                  <c:v>2.2080000000000002</c:v>
                </c:pt>
                <c:pt idx="2816">
                  <c:v>2.1829999999999998</c:v>
                </c:pt>
                <c:pt idx="2817">
                  <c:v>2.282</c:v>
                </c:pt>
                <c:pt idx="2818">
                  <c:v>2.3180000000000001</c:v>
                </c:pt>
                <c:pt idx="2819">
                  <c:v>2.3039999999999998</c:v>
                </c:pt>
                <c:pt idx="2820">
                  <c:v>2.266</c:v>
                </c:pt>
                <c:pt idx="2821">
                  <c:v>2.2909999999999999</c:v>
                </c:pt>
                <c:pt idx="2822">
                  <c:v>2.286</c:v>
                </c:pt>
                <c:pt idx="2823">
                  <c:v>2.3370000000000002</c:v>
                </c:pt>
                <c:pt idx="2824">
                  <c:v>2.3879999999999999</c:v>
                </c:pt>
                <c:pt idx="2825">
                  <c:v>2.39</c:v>
                </c:pt>
                <c:pt idx="2826">
                  <c:v>2.4049999999999998</c:v>
                </c:pt>
                <c:pt idx="2827">
                  <c:v>2.395</c:v>
                </c:pt>
                <c:pt idx="2828">
                  <c:v>2.4249999999999998</c:v>
                </c:pt>
                <c:pt idx="2829">
                  <c:v>2.4049999999999998</c:v>
                </c:pt>
                <c:pt idx="2830">
                  <c:v>2.4449999999999998</c:v>
                </c:pt>
                <c:pt idx="2831">
                  <c:v>2.367</c:v>
                </c:pt>
                <c:pt idx="2832">
                  <c:v>2.327</c:v>
                </c:pt>
                <c:pt idx="2833">
                  <c:v>2.3620000000000001</c:v>
                </c:pt>
                <c:pt idx="2834">
                  <c:v>2.39</c:v>
                </c:pt>
                <c:pt idx="2835">
                  <c:v>2.3410000000000002</c:v>
                </c:pt>
                <c:pt idx="2836">
                  <c:v>2.3559999999999999</c:v>
                </c:pt>
                <c:pt idx="2837">
                  <c:v>2.3730000000000002</c:v>
                </c:pt>
                <c:pt idx="2838">
                  <c:v>2.3380000000000001</c:v>
                </c:pt>
                <c:pt idx="2839">
                  <c:v>2.351</c:v>
                </c:pt>
                <c:pt idx="2840">
                  <c:v>2.3180000000000001</c:v>
                </c:pt>
                <c:pt idx="2841">
                  <c:v>2.242</c:v>
                </c:pt>
                <c:pt idx="2842">
                  <c:v>2.21</c:v>
                </c:pt>
                <c:pt idx="2843">
                  <c:v>2.1869999999999998</c:v>
                </c:pt>
                <c:pt idx="2844">
                  <c:v>2.16</c:v>
                </c:pt>
                <c:pt idx="2845">
                  <c:v>2.1269999999999998</c:v>
                </c:pt>
                <c:pt idx="2846">
                  <c:v>2.0880000000000001</c:v>
                </c:pt>
                <c:pt idx="2847">
                  <c:v>2.0339999999999998</c:v>
                </c:pt>
                <c:pt idx="2848">
                  <c:v>2.0539999999999998</c:v>
                </c:pt>
                <c:pt idx="2849">
                  <c:v>2.0609999999999999</c:v>
                </c:pt>
                <c:pt idx="2850">
                  <c:v>2.1110000000000002</c:v>
                </c:pt>
                <c:pt idx="2851">
                  <c:v>2.1080000000000001</c:v>
                </c:pt>
                <c:pt idx="2852">
                  <c:v>2.121</c:v>
                </c:pt>
                <c:pt idx="2853">
                  <c:v>2.1219999999999999</c:v>
                </c:pt>
                <c:pt idx="2854">
                  <c:v>2.1269999999999998</c:v>
                </c:pt>
                <c:pt idx="2855">
                  <c:v>2.2050000000000001</c:v>
                </c:pt>
                <c:pt idx="2856">
                  <c:v>2.2570000000000001</c:v>
                </c:pt>
                <c:pt idx="2857">
                  <c:v>2.2469999999999999</c:v>
                </c:pt>
                <c:pt idx="2858">
                  <c:v>2.23</c:v>
                </c:pt>
                <c:pt idx="2859">
                  <c:v>2.2450000000000001</c:v>
                </c:pt>
                <c:pt idx="2860">
                  <c:v>2.306</c:v>
                </c:pt>
                <c:pt idx="2861">
                  <c:v>2.2850000000000001</c:v>
                </c:pt>
                <c:pt idx="2862">
                  <c:v>2.323</c:v>
                </c:pt>
                <c:pt idx="2863">
                  <c:v>2.323</c:v>
                </c:pt>
                <c:pt idx="2864">
                  <c:v>2.323</c:v>
                </c:pt>
                <c:pt idx="2865">
                  <c:v>#N/A</c:v>
                </c:pt>
                <c:pt idx="2866">
                  <c:v>2.3959999999999999</c:v>
                </c:pt>
                <c:pt idx="2867">
                  <c:v>2.3740000000000001</c:v>
                </c:pt>
                <c:pt idx="2868">
                  <c:v>2.367</c:v>
                </c:pt>
                <c:pt idx="2869">
                  <c:v>2.367</c:v>
                </c:pt>
                <c:pt idx="2870">
                  <c:v>2.379</c:v>
                </c:pt>
                <c:pt idx="2871">
                  <c:v>2.4249999999999998</c:v>
                </c:pt>
                <c:pt idx="2872">
                  <c:v>2.4470000000000001</c:v>
                </c:pt>
                <c:pt idx="2873">
                  <c:v>2.4830000000000001</c:v>
                </c:pt>
                <c:pt idx="2874">
                  <c:v>2.5489999999999999</c:v>
                </c:pt>
                <c:pt idx="2875">
                  <c:v>2.5670000000000002</c:v>
                </c:pt>
                <c:pt idx="2876">
                  <c:v>2.5950000000000002</c:v>
                </c:pt>
                <c:pt idx="2877">
                  <c:v>2.613</c:v>
                </c:pt>
                <c:pt idx="2878">
                  <c:v>2.6520000000000001</c:v>
                </c:pt>
                <c:pt idx="2879">
                  <c:v>2.56</c:v>
                </c:pt>
                <c:pt idx="2880">
                  <c:v>2.5470000000000002</c:v>
                </c:pt>
                <c:pt idx="2881">
                  <c:v>2.5350000000000001</c:v>
                </c:pt>
                <c:pt idx="2882">
                  <c:v>2.5259999999999998</c:v>
                </c:pt>
                <c:pt idx="2883">
                  <c:v>2.5099999999999998</c:v>
                </c:pt>
                <c:pt idx="2884">
                  <c:v>2.5299999999999998</c:v>
                </c:pt>
                <c:pt idx="2885">
                  <c:v>2.5499999999999998</c:v>
                </c:pt>
                <c:pt idx="2886">
                  <c:v>2.569</c:v>
                </c:pt>
                <c:pt idx="2887">
                  <c:v>2.5310000000000001</c:v>
                </c:pt>
                <c:pt idx="2888">
                  <c:v>2.5649999999999999</c:v>
                </c:pt>
                <c:pt idx="2889">
                  <c:v>2.5830000000000002</c:v>
                </c:pt>
                <c:pt idx="2890">
                  <c:v>2.5190000000000001</c:v>
                </c:pt>
                <c:pt idx="2891">
                  <c:v>2.46</c:v>
                </c:pt>
                <c:pt idx="2892">
                  <c:v>2.3849999999999998</c:v>
                </c:pt>
                <c:pt idx="2893">
                  <c:v>2.3959999999999999</c:v>
                </c:pt>
                <c:pt idx="2894">
                  <c:v>2.3660000000000001</c:v>
                </c:pt>
                <c:pt idx="2895">
                  <c:v>2.379</c:v>
                </c:pt>
                <c:pt idx="2896">
                  <c:v>2.3719999999999999</c:v>
                </c:pt>
                <c:pt idx="2897">
                  <c:v>2.3620000000000001</c:v>
                </c:pt>
                <c:pt idx="2898">
                  <c:v>2.4300000000000002</c:v>
                </c:pt>
                <c:pt idx="2899">
                  <c:v>2.4769999999999999</c:v>
                </c:pt>
                <c:pt idx="2900">
                  <c:v>2.4180000000000001</c:v>
                </c:pt>
                <c:pt idx="2901">
                  <c:v>2.431</c:v>
                </c:pt>
                <c:pt idx="2902">
                  <c:v>2.4889999999999999</c:v>
                </c:pt>
                <c:pt idx="2903">
                  <c:v>2.4929999999999999</c:v>
                </c:pt>
                <c:pt idx="2904">
                  <c:v>2.5569999999999999</c:v>
                </c:pt>
                <c:pt idx="2905">
                  <c:v>2.5339999999999998</c:v>
                </c:pt>
                <c:pt idx="2906">
                  <c:v>2.4700000000000002</c:v>
                </c:pt>
                <c:pt idx="2907">
                  <c:v>2.4769999999999999</c:v>
                </c:pt>
                <c:pt idx="2908">
                  <c:v>2.4580000000000002</c:v>
                </c:pt>
                <c:pt idx="2909">
                  <c:v>2.4329999999999998</c:v>
                </c:pt>
                <c:pt idx="2910">
                  <c:v>2.4129999999999998</c:v>
                </c:pt>
                <c:pt idx="2911">
                  <c:v>2.4060000000000001</c:v>
                </c:pt>
                <c:pt idx="2912">
                  <c:v>2.4910000000000001</c:v>
                </c:pt>
                <c:pt idx="2913">
                  <c:v>2.4950000000000001</c:v>
                </c:pt>
                <c:pt idx="2914">
                  <c:v>2.7930000000000001</c:v>
                </c:pt>
                <c:pt idx="2915">
                  <c:v>2.8330000000000002</c:v>
                </c:pt>
                <c:pt idx="2916">
                  <c:v>2.8359999999999999</c:v>
                </c:pt>
                <c:pt idx="2917">
                  <c:v>2.8330000000000002</c:v>
                </c:pt>
                <c:pt idx="2918">
                  <c:v>2.8969999999999998</c:v>
                </c:pt>
                <c:pt idx="2919">
                  <c:v>2.8769999999999998</c:v>
                </c:pt>
                <c:pt idx="2920">
                  <c:v>2.855</c:v>
                </c:pt>
                <c:pt idx="2921">
                  <c:v>2.8759999999999999</c:v>
                </c:pt>
                <c:pt idx="2922">
                  <c:v>2.8180000000000001</c:v>
                </c:pt>
                <c:pt idx="2923">
                  <c:v>2.81</c:v>
                </c:pt>
                <c:pt idx="2924">
                  <c:v>2.8039999999999998</c:v>
                </c:pt>
                <c:pt idx="2925">
                  <c:v>2.78</c:v>
                </c:pt>
                <c:pt idx="2926">
                  <c:v>2.7650000000000001</c:v>
                </c:pt>
                <c:pt idx="2927">
                  <c:v>2.7709999999999999</c:v>
                </c:pt>
                <c:pt idx="2928">
                  <c:v>2.798</c:v>
                </c:pt>
                <c:pt idx="2929">
                  <c:v>2.7949999999999999</c:v>
                </c:pt>
                <c:pt idx="2930">
                  <c:v>2.7730000000000001</c:v>
                </c:pt>
                <c:pt idx="2931">
                  <c:v>2.7269999999999999</c:v>
                </c:pt>
                <c:pt idx="2932">
                  <c:v>2.738</c:v>
                </c:pt>
                <c:pt idx="2933">
                  <c:v>2.6869999999999998</c:v>
                </c:pt>
                <c:pt idx="2934">
                  <c:v>2.7210000000000001</c:v>
                </c:pt>
                <c:pt idx="2935">
                  <c:v>2.6509999999999998</c:v>
                </c:pt>
                <c:pt idx="2936">
                  <c:v>2.5779999999999998</c:v>
                </c:pt>
                <c:pt idx="2937">
                  <c:v>2.613</c:v>
                </c:pt>
                <c:pt idx="2938">
                  <c:v>2.6309999999999998</c:v>
                </c:pt>
                <c:pt idx="2939">
                  <c:v>2.5910000000000002</c:v>
                </c:pt>
                <c:pt idx="2940">
                  <c:v>2.58</c:v>
                </c:pt>
                <c:pt idx="2941">
                  <c:v>2.57</c:v>
                </c:pt>
                <c:pt idx="2942">
                  <c:v>2.512</c:v>
                </c:pt>
                <c:pt idx="2943">
                  <c:v>2.5339999999999998</c:v>
                </c:pt>
                <c:pt idx="2944">
                  <c:v>2.5089999999999999</c:v>
                </c:pt>
                <c:pt idx="2945">
                  <c:v>2.472</c:v>
                </c:pt>
                <c:pt idx="2946">
                  <c:v>2.472</c:v>
                </c:pt>
                <c:pt idx="2947">
                  <c:v>2.4430000000000001</c:v>
                </c:pt>
                <c:pt idx="2948">
                  <c:v>2.4969999999999999</c:v>
                </c:pt>
                <c:pt idx="2949">
                  <c:v>2.448</c:v>
                </c:pt>
                <c:pt idx="2950">
                  <c:v>2.4689999999999999</c:v>
                </c:pt>
                <c:pt idx="2951">
                  <c:v>2.5209999999999999</c:v>
                </c:pt>
                <c:pt idx="2952">
                  <c:v>2.4969999999999999</c:v>
                </c:pt>
                <c:pt idx="2953">
                  <c:v>2.444</c:v>
                </c:pt>
                <c:pt idx="2954">
                  <c:v>2.5329999999999999</c:v>
                </c:pt>
                <c:pt idx="2955">
                  <c:v>2.5169999999999999</c:v>
                </c:pt>
                <c:pt idx="2956">
                  <c:v>2.54</c:v>
                </c:pt>
                <c:pt idx="2957">
                  <c:v>2.4750000000000001</c:v>
                </c:pt>
                <c:pt idx="2958">
                  <c:v>2.5350000000000001</c:v>
                </c:pt>
                <c:pt idx="2959">
                  <c:v>2.5619999999999998</c:v>
                </c:pt>
                <c:pt idx="2960">
                  <c:v>2.6480000000000001</c:v>
                </c:pt>
                <c:pt idx="2961">
                  <c:v>2.68</c:v>
                </c:pt>
                <c:pt idx="2962">
                  <c:v>2.6989999999999998</c:v>
                </c:pt>
                <c:pt idx="2963">
                  <c:v>2.6219999999999999</c:v>
                </c:pt>
                <c:pt idx="2964">
                  <c:v>2.59</c:v>
                </c:pt>
                <c:pt idx="2965">
                  <c:v>2.5880000000000001</c:v>
                </c:pt>
                <c:pt idx="2966">
                  <c:v>2.6059999999999999</c:v>
                </c:pt>
                <c:pt idx="2967">
                  <c:v>2.6459999999999999</c:v>
                </c:pt>
                <c:pt idx="2968">
                  <c:v>2.6429999999999998</c:v>
                </c:pt>
                <c:pt idx="2969">
                  <c:v>2.5670000000000002</c:v>
                </c:pt>
                <c:pt idx="2970">
                  <c:v>2.56</c:v>
                </c:pt>
                <c:pt idx="2971">
                  <c:v>2.532</c:v>
                </c:pt>
                <c:pt idx="2972">
                  <c:v>2.5539999999999998</c:v>
                </c:pt>
                <c:pt idx="2973">
                  <c:v>2.508</c:v>
                </c:pt>
                <c:pt idx="2974">
                  <c:v>2.5</c:v>
                </c:pt>
                <c:pt idx="2975">
                  <c:v>2.524</c:v>
                </c:pt>
                <c:pt idx="2976">
                  <c:v>2.5249999999999999</c:v>
                </c:pt>
                <c:pt idx="2977">
                  <c:v>2.528</c:v>
                </c:pt>
                <c:pt idx="2978">
                  <c:v>2.5819999999999999</c:v>
                </c:pt>
                <c:pt idx="2979">
                  <c:v>2.5760000000000001</c:v>
                </c:pt>
                <c:pt idx="2980">
                  <c:v>2.5670000000000002</c:v>
                </c:pt>
                <c:pt idx="2981">
                  <c:v>2.5230000000000001</c:v>
                </c:pt>
                <c:pt idx="2982">
                  <c:v>2.5350000000000001</c:v>
                </c:pt>
                <c:pt idx="2983">
                  <c:v>2.4780000000000002</c:v>
                </c:pt>
                <c:pt idx="2984">
                  <c:v>2.5350000000000001</c:v>
                </c:pt>
                <c:pt idx="2985">
                  <c:v>2.5270000000000001</c:v>
                </c:pt>
                <c:pt idx="2986">
                  <c:v>2.5350000000000001</c:v>
                </c:pt>
                <c:pt idx="2987">
                  <c:v>2.4969999999999999</c:v>
                </c:pt>
                <c:pt idx="2988">
                  <c:v>2.5219999999999998</c:v>
                </c:pt>
                <c:pt idx="2989">
                  <c:v>2.5169999999999999</c:v>
                </c:pt>
                <c:pt idx="2990">
                  <c:v>2.5070000000000001</c:v>
                </c:pt>
                <c:pt idx="2991">
                  <c:v>2.5430000000000001</c:v>
                </c:pt>
                <c:pt idx="2992">
                  <c:v>2.5649999999999999</c:v>
                </c:pt>
                <c:pt idx="2993">
                  <c:v>2.569</c:v>
                </c:pt>
                <c:pt idx="2994">
                  <c:v>2.5920000000000001</c:v>
                </c:pt>
                <c:pt idx="2995">
                  <c:v>2.6070000000000002</c:v>
                </c:pt>
                <c:pt idx="2996">
                  <c:v>2.5739999999999998</c:v>
                </c:pt>
                <c:pt idx="2997">
                  <c:v>2.6640000000000001</c:v>
                </c:pt>
                <c:pt idx="2998">
                  <c:v>2.6150000000000002</c:v>
                </c:pt>
                <c:pt idx="2999">
                  <c:v>2.6070000000000002</c:v>
                </c:pt>
                <c:pt idx="3000">
                  <c:v>2.6429999999999998</c:v>
                </c:pt>
                <c:pt idx="3001">
                  <c:v>2.6869999999999998</c:v>
                </c:pt>
                <c:pt idx="3002">
                  <c:v>2.673</c:v>
                </c:pt>
                <c:pt idx="3003">
                  <c:v>2.7050000000000001</c:v>
                </c:pt>
                <c:pt idx="3004">
                  <c:v>2.7250000000000001</c:v>
                </c:pt>
                <c:pt idx="3005">
                  <c:v>2.7290000000000001</c:v>
                </c:pt>
                <c:pt idx="3006">
                  <c:v>2.7120000000000002</c:v>
                </c:pt>
                <c:pt idx="3007">
                  <c:v>2.6869999999999998</c:v>
                </c:pt>
                <c:pt idx="3008">
                  <c:v>2.6749999999999998</c:v>
                </c:pt>
                <c:pt idx="3009">
                  <c:v>2.6949999999999998</c:v>
                </c:pt>
                <c:pt idx="3010">
                  <c:v>2.613</c:v>
                </c:pt>
                <c:pt idx="3011">
                  <c:v>2.59</c:v>
                </c:pt>
                <c:pt idx="3012">
                  <c:v>2.6389999999999998</c:v>
                </c:pt>
                <c:pt idx="3013">
                  <c:v>2.702</c:v>
                </c:pt>
                <c:pt idx="3014">
                  <c:v>2.718</c:v>
                </c:pt>
                <c:pt idx="3015">
                  <c:v>2.6890000000000001</c:v>
                </c:pt>
                <c:pt idx="3016">
                  <c:v>2.7080000000000002</c:v>
                </c:pt>
                <c:pt idx="3017">
                  <c:v>2.706</c:v>
                </c:pt>
                <c:pt idx="3018">
                  <c:v>2.6949999999999998</c:v>
                </c:pt>
                <c:pt idx="3019" formatCode="General">
                  <c:v>2.6789999999999998</c:v>
                </c:pt>
                <c:pt idx="3020" formatCode="General">
                  <c:v>2.6240000000000001</c:v>
                </c:pt>
                <c:pt idx="3021" formatCode="General">
                  <c:v>2.6240000000000001</c:v>
                </c:pt>
                <c:pt idx="3022" formatCode="General">
                  <c:v>2.65</c:v>
                </c:pt>
                <c:pt idx="3023" formatCode="General">
                  <c:v>2.63</c:v>
                </c:pt>
                <c:pt idx="3024" formatCode="General">
                  <c:v>2.69</c:v>
                </c:pt>
                <c:pt idx="3025" formatCode="General">
                  <c:v>2.6960000000000002</c:v>
                </c:pt>
                <c:pt idx="3026" formatCode="General">
                  <c:v>2.7440000000000002</c:v>
                </c:pt>
                <c:pt idx="3027" formatCode="General">
                  <c:v>2.68</c:v>
                </c:pt>
                <c:pt idx="3028" formatCode="General">
                  <c:v>2.7120000000000002</c:v>
                </c:pt>
                <c:pt idx="3029" formatCode="General">
                  <c:v>2.7879999999999998</c:v>
                </c:pt>
                <c:pt idx="3030" formatCode="General">
                  <c:v>2.7629999999999999</c:v>
                </c:pt>
                <c:pt idx="3031" formatCode="General">
                  <c:v>2.75</c:v>
                </c:pt>
                <c:pt idx="3032" formatCode="General">
                  <c:v>2.7170000000000001</c:v>
                </c:pt>
                <c:pt idx="3033" formatCode="General">
                  <c:v>2.7570000000000001</c:v>
                </c:pt>
                <c:pt idx="3034" formatCode="General">
                  <c:v>2.722</c:v>
                </c:pt>
                <c:pt idx="3035" formatCode="General">
                  <c:v>2.7570000000000001</c:v>
                </c:pt>
                <c:pt idx="3036" formatCode="General">
                  <c:v>2.7229999999999999</c:v>
                </c:pt>
                <c:pt idx="3037" formatCode="General">
                  <c:v>2.7</c:v>
                </c:pt>
                <c:pt idx="3038" formatCode="General">
                  <c:v>2.6949999999999998</c:v>
                </c:pt>
                <c:pt idx="3039" formatCode="General">
                  <c:v>2.7240000000000002</c:v>
                </c:pt>
                <c:pt idx="3040" formatCode="General">
                  <c:v>2.7480000000000002</c:v>
                </c:pt>
                <c:pt idx="3041" formatCode="General">
                  <c:v>2.786</c:v>
                </c:pt>
                <c:pt idx="3042" formatCode="General">
                  <c:v>2.74</c:v>
                </c:pt>
                <c:pt idx="3043" formatCode="General">
                  <c:v>2.7189999999999999</c:v>
                </c:pt>
                <c:pt idx="3044" formatCode="General">
                  <c:v>2.6619999999999999</c:v>
                </c:pt>
                <c:pt idx="3045" formatCode="General">
                  <c:v>2.6419999999999999</c:v>
                </c:pt>
                <c:pt idx="3046" formatCode="General">
                  <c:v>2.6589999999999998</c:v>
                </c:pt>
                <c:pt idx="3047" formatCode="General">
                  <c:v>2.6520000000000001</c:v>
                </c:pt>
                <c:pt idx="3048" formatCode="General">
                  <c:v>2.657</c:v>
                </c:pt>
                <c:pt idx="3049" formatCode="General">
                  <c:v>2.7149999999999999</c:v>
                </c:pt>
                <c:pt idx="3050" formatCode="General">
                  <c:v>2.6909999999999998</c:v>
                </c:pt>
                <c:pt idx="3051" formatCode="General">
                  <c:v>2.6930000000000001</c:v>
                </c:pt>
                <c:pt idx="3052" formatCode="General">
                  <c:v>2.6749999999999998</c:v>
                </c:pt>
                <c:pt idx="3053" formatCode="General">
                  <c:v>2.726</c:v>
                </c:pt>
                <c:pt idx="3054" formatCode="General">
                  <c:v>2.7480000000000002</c:v>
                </c:pt>
                <c:pt idx="3055" formatCode="General">
                  <c:v>2.7480000000000002</c:v>
                </c:pt>
                <c:pt idx="3056" formatCode="General">
                  <c:v>2.7490000000000001</c:v>
                </c:pt>
                <c:pt idx="3057" formatCode="General">
                  <c:v>2.7480000000000002</c:v>
                </c:pt>
                <c:pt idx="3058" formatCode="General">
                  <c:v>2.7730000000000001</c:v>
                </c:pt>
                <c:pt idx="3059" formatCode="General">
                  <c:v>2.746</c:v>
                </c:pt>
                <c:pt idx="3060" formatCode="General">
                  <c:v>2.7069999999999999</c:v>
                </c:pt>
                <c:pt idx="3061" formatCode="General">
                  <c:v>2.7109999999999999</c:v>
                </c:pt>
                <c:pt idx="3062" formatCode="General">
                  <c:v>2.7130000000000001</c:v>
                </c:pt>
                <c:pt idx="3063" formatCode="General">
                  <c:v>2.6989999999999998</c:v>
                </c:pt>
                <c:pt idx="3064" formatCode="General">
                  <c:v>2.698</c:v>
                </c:pt>
                <c:pt idx="3065" formatCode="General">
                  <c:v>2.7189999999999999</c:v>
                </c:pt>
                <c:pt idx="3066" formatCode="General">
                  <c:v>2.7090000000000001</c:v>
                </c:pt>
                <c:pt idx="3067" formatCode="General">
                  <c:v>2.6789999999999998</c:v>
                </c:pt>
                <c:pt idx="3068" formatCode="General">
                  <c:v>2.7029999999999998</c:v>
                </c:pt>
                <c:pt idx="3069" formatCode="General">
                  <c:v>2.6440000000000001</c:v>
                </c:pt>
                <c:pt idx="3070" formatCode="General">
                  <c:v>2.6360000000000001</c:v>
                </c:pt>
                <c:pt idx="3071" formatCode="General">
                  <c:v>2.61</c:v>
                </c:pt>
                <c:pt idx="3072" formatCode="General">
                  <c:v>2.5710000000000002</c:v>
                </c:pt>
                <c:pt idx="3073" formatCode="General">
                  <c:v>2.57</c:v>
                </c:pt>
                <c:pt idx="3074" formatCode="General">
                  <c:v>2.58</c:v>
                </c:pt>
                <c:pt idx="3075" formatCode="General">
                  <c:v>2.577</c:v>
                </c:pt>
                <c:pt idx="3076" formatCode="General">
                  <c:v>2.552</c:v>
                </c:pt>
                <c:pt idx="3077" formatCode="General">
                  <c:v>2.5630000000000002</c:v>
                </c:pt>
                <c:pt idx="3078" formatCode="General">
                  <c:v>2.5830000000000002</c:v>
                </c:pt>
                <c:pt idx="3079" formatCode="General">
                  <c:v>2.6259999999999999</c:v>
                </c:pt>
                <c:pt idx="3080" formatCode="General">
                  <c:v>2.6160000000000001</c:v>
                </c:pt>
                <c:pt idx="3081" formatCode="General">
                  <c:v>2.6230000000000002</c:v>
                </c:pt>
                <c:pt idx="3082" formatCode="General">
                  <c:v>2.621</c:v>
                </c:pt>
                <c:pt idx="3083" formatCode="General">
                  <c:v>2.6429999999999998</c:v>
                </c:pt>
                <c:pt idx="3084" formatCode="General">
                  <c:v>2.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CD-420B-8020-24E20E507CC8}"/>
            </c:ext>
          </c:extLst>
        </c:ser>
        <c:ser>
          <c:idx val="1"/>
          <c:order val="1"/>
          <c:tx>
            <c:strRef>
              <c:f>'G V.0.15.'!$I$9</c:f>
              <c:strCache>
                <c:ptCount val="1"/>
                <c:pt idx="0">
                  <c:v>Француска</c:v>
                </c:pt>
              </c:strCache>
            </c:strRef>
          </c:tx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I$10:$I$3094</c:f>
              <c:numCache>
                <c:formatCode>0.0</c:formatCode>
                <c:ptCount val="3085"/>
                <c:pt idx="0">
                  <c:v>2.5529999999999999</c:v>
                </c:pt>
                <c:pt idx="1">
                  <c:v>2.5550000000000002</c:v>
                </c:pt>
                <c:pt idx="2">
                  <c:v>2.5470000000000002</c:v>
                </c:pt>
                <c:pt idx="3">
                  <c:v>2.524</c:v>
                </c:pt>
                <c:pt idx="4">
                  <c:v>2.4929999999999999</c:v>
                </c:pt>
                <c:pt idx="5">
                  <c:v>2.508</c:v>
                </c:pt>
                <c:pt idx="6">
                  <c:v>2.57</c:v>
                </c:pt>
                <c:pt idx="7">
                  <c:v>2.5009999999999999</c:v>
                </c:pt>
                <c:pt idx="8">
                  <c:v>2.4809999999999999</c:v>
                </c:pt>
                <c:pt idx="9">
                  <c:v>2.464</c:v>
                </c:pt>
                <c:pt idx="10">
                  <c:v>2.4790000000000001</c:v>
                </c:pt>
                <c:pt idx="11">
                  <c:v>2.4460000000000002</c:v>
                </c:pt>
                <c:pt idx="12">
                  <c:v>2.4119999999999999</c:v>
                </c:pt>
                <c:pt idx="13">
                  <c:v>2.3919999999999999</c:v>
                </c:pt>
                <c:pt idx="14">
                  <c:v>2.4050000000000002</c:v>
                </c:pt>
                <c:pt idx="15">
                  <c:v>2.4390000000000001</c:v>
                </c:pt>
                <c:pt idx="16">
                  <c:v>2.423</c:v>
                </c:pt>
                <c:pt idx="17">
                  <c:v>2.375</c:v>
                </c:pt>
                <c:pt idx="18">
                  <c:v>2.363</c:v>
                </c:pt>
                <c:pt idx="19">
                  <c:v>2.363</c:v>
                </c:pt>
                <c:pt idx="20">
                  <c:v>2.3380000000000001</c:v>
                </c:pt>
                <c:pt idx="21">
                  <c:v>2.3050000000000002</c:v>
                </c:pt>
                <c:pt idx="22">
                  <c:v>2.2269999999999999</c:v>
                </c:pt>
                <c:pt idx="23">
                  <c:v>2.2130000000000001</c:v>
                </c:pt>
                <c:pt idx="24">
                  <c:v>2.23</c:v>
                </c:pt>
                <c:pt idx="25">
                  <c:v>2.226</c:v>
                </c:pt>
                <c:pt idx="26">
                  <c:v>2.2810000000000001</c:v>
                </c:pt>
                <c:pt idx="27">
                  <c:v>2.242</c:v>
                </c:pt>
                <c:pt idx="28">
                  <c:v>2.274</c:v>
                </c:pt>
                <c:pt idx="29">
                  <c:v>2.278</c:v>
                </c:pt>
                <c:pt idx="30">
                  <c:v>2.3039999999999998</c:v>
                </c:pt>
                <c:pt idx="31">
                  <c:v>2.2669999999999999</c:v>
                </c:pt>
                <c:pt idx="32">
                  <c:v>2.278</c:v>
                </c:pt>
                <c:pt idx="33">
                  <c:v>2.2789999999999999</c:v>
                </c:pt>
                <c:pt idx="34">
                  <c:v>2.2509999999999999</c:v>
                </c:pt>
                <c:pt idx="35">
                  <c:v>2.2549999999999999</c:v>
                </c:pt>
                <c:pt idx="36">
                  <c:v>2.2930000000000001</c:v>
                </c:pt>
                <c:pt idx="37">
                  <c:v>2.2549999999999999</c:v>
                </c:pt>
                <c:pt idx="38">
                  <c:v>2.2709999999999999</c:v>
                </c:pt>
                <c:pt idx="39">
                  <c:v>2.2280000000000002</c:v>
                </c:pt>
                <c:pt idx="40">
                  <c:v>2.1970000000000001</c:v>
                </c:pt>
                <c:pt idx="41">
                  <c:v>2.1240000000000001</c:v>
                </c:pt>
                <c:pt idx="42">
                  <c:v>2.194</c:v>
                </c:pt>
                <c:pt idx="43">
                  <c:v>2.133</c:v>
                </c:pt>
                <c:pt idx="44">
                  <c:v>2.17</c:v>
                </c:pt>
                <c:pt idx="45">
                  <c:v>2.17</c:v>
                </c:pt>
                <c:pt idx="46">
                  <c:v>2.2160000000000002</c:v>
                </c:pt>
                <c:pt idx="47">
                  <c:v>2.214</c:v>
                </c:pt>
                <c:pt idx="48">
                  <c:v>2.1989999999999998</c:v>
                </c:pt>
                <c:pt idx="49">
                  <c:v>2.218</c:v>
                </c:pt>
                <c:pt idx="50">
                  <c:v>2.1829999999999998</c:v>
                </c:pt>
                <c:pt idx="51">
                  <c:v>2.137</c:v>
                </c:pt>
                <c:pt idx="52">
                  <c:v>2.1219999999999999</c:v>
                </c:pt>
                <c:pt idx="53">
                  <c:v>2.13</c:v>
                </c:pt>
                <c:pt idx="54">
                  <c:v>2.1189999999999998</c:v>
                </c:pt>
                <c:pt idx="55">
                  <c:v>2.161</c:v>
                </c:pt>
                <c:pt idx="56">
                  <c:v>2.1859999999999999</c:v>
                </c:pt>
                <c:pt idx="57">
                  <c:v>2.1579999999999999</c:v>
                </c:pt>
                <c:pt idx="58">
                  <c:v>2.12</c:v>
                </c:pt>
                <c:pt idx="59">
                  <c:v>2.1179999999999999</c:v>
                </c:pt>
                <c:pt idx="60">
                  <c:v>2.0960000000000001</c:v>
                </c:pt>
                <c:pt idx="61">
                  <c:v>2.0569999999999999</c:v>
                </c:pt>
                <c:pt idx="62">
                  <c:v>2.0630000000000002</c:v>
                </c:pt>
                <c:pt idx="63">
                  <c:v>2.0830000000000002</c:v>
                </c:pt>
                <c:pt idx="64">
                  <c:v>2.0990000000000002</c:v>
                </c:pt>
                <c:pt idx="65">
                  <c:v>2.1360000000000001</c:v>
                </c:pt>
                <c:pt idx="66">
                  <c:v>2.1110000000000002</c:v>
                </c:pt>
                <c:pt idx="67">
                  <c:v>2.0289999999999999</c:v>
                </c:pt>
                <c:pt idx="68">
                  <c:v>2.04</c:v>
                </c:pt>
                <c:pt idx="69">
                  <c:v>2.056</c:v>
                </c:pt>
                <c:pt idx="70">
                  <c:v>2.0779999999999998</c:v>
                </c:pt>
                <c:pt idx="71">
                  <c:v>2.0169999999999999</c:v>
                </c:pt>
                <c:pt idx="72">
                  <c:v>2.0089999999999999</c:v>
                </c:pt>
                <c:pt idx="73">
                  <c:v>2.0129999999999999</c:v>
                </c:pt>
                <c:pt idx="74">
                  <c:v>1.948</c:v>
                </c:pt>
                <c:pt idx="75">
                  <c:v>1.952</c:v>
                </c:pt>
                <c:pt idx="76">
                  <c:v>1.986</c:v>
                </c:pt>
                <c:pt idx="77">
                  <c:v>1.986</c:v>
                </c:pt>
                <c:pt idx="78">
                  <c:v>1.986</c:v>
                </c:pt>
                <c:pt idx="79">
                  <c:v>2.0089999999999999</c:v>
                </c:pt>
                <c:pt idx="80">
                  <c:v>2.0049999999999999</c:v>
                </c:pt>
                <c:pt idx="81">
                  <c:v>2.008</c:v>
                </c:pt>
                <c:pt idx="82">
                  <c:v>1.972</c:v>
                </c:pt>
                <c:pt idx="83">
                  <c:v>1.99</c:v>
                </c:pt>
                <c:pt idx="84">
                  <c:v>1.994</c:v>
                </c:pt>
                <c:pt idx="85">
                  <c:v>1.9510000000000001</c:v>
                </c:pt>
                <c:pt idx="86">
                  <c:v>1.9510000000000001</c:v>
                </c:pt>
                <c:pt idx="87">
                  <c:v>1.9239999999999999</c:v>
                </c:pt>
                <c:pt idx="88">
                  <c:v>1.9379999999999999</c:v>
                </c:pt>
                <c:pt idx="89">
                  <c:v>1.927</c:v>
                </c:pt>
                <c:pt idx="90">
                  <c:v>1.9419999999999999</c:v>
                </c:pt>
                <c:pt idx="91">
                  <c:v>1.895</c:v>
                </c:pt>
                <c:pt idx="92">
                  <c:v>1.897</c:v>
                </c:pt>
                <c:pt idx="93">
                  <c:v>1.917</c:v>
                </c:pt>
                <c:pt idx="94">
                  <c:v>1.879</c:v>
                </c:pt>
                <c:pt idx="95">
                  <c:v>1.8080000000000001</c:v>
                </c:pt>
                <c:pt idx="96">
                  <c:v>1.762</c:v>
                </c:pt>
                <c:pt idx="97">
                  <c:v>1.784</c:v>
                </c:pt>
                <c:pt idx="98">
                  <c:v>1.81</c:v>
                </c:pt>
                <c:pt idx="99">
                  <c:v>1.833</c:v>
                </c:pt>
                <c:pt idx="100">
                  <c:v>1.8420000000000001</c:v>
                </c:pt>
                <c:pt idx="101">
                  <c:v>1.819</c:v>
                </c:pt>
                <c:pt idx="102">
                  <c:v>1.8149999999999999</c:v>
                </c:pt>
                <c:pt idx="103">
                  <c:v>1.825</c:v>
                </c:pt>
                <c:pt idx="104">
                  <c:v>1.7909999999999999</c:v>
                </c:pt>
                <c:pt idx="105">
                  <c:v>1.724</c:v>
                </c:pt>
                <c:pt idx="106">
                  <c:v>1.7410000000000001</c:v>
                </c:pt>
                <c:pt idx="107">
                  <c:v>1.766</c:v>
                </c:pt>
                <c:pt idx="108">
                  <c:v>1.772</c:v>
                </c:pt>
                <c:pt idx="109">
                  <c:v>1.8109999999999999</c:v>
                </c:pt>
                <c:pt idx="110">
                  <c:v>1.841</c:v>
                </c:pt>
                <c:pt idx="111">
                  <c:v>1.792</c:v>
                </c:pt>
                <c:pt idx="112">
                  <c:v>1.7029999999999998</c:v>
                </c:pt>
                <c:pt idx="113">
                  <c:v>1.7</c:v>
                </c:pt>
                <c:pt idx="114">
                  <c:v>1.7570000000000001</c:v>
                </c:pt>
                <c:pt idx="115">
                  <c:v>1.754</c:v>
                </c:pt>
                <c:pt idx="116">
                  <c:v>1.7549999999999999</c:v>
                </c:pt>
                <c:pt idx="117">
                  <c:v>1.7309999999999999</c:v>
                </c:pt>
                <c:pt idx="118">
                  <c:v>1.7269999999999999</c:v>
                </c:pt>
                <c:pt idx="119">
                  <c:v>1.7690000000000001</c:v>
                </c:pt>
                <c:pt idx="120">
                  <c:v>1.845</c:v>
                </c:pt>
                <c:pt idx="121">
                  <c:v>1.7690000000000001</c:v>
                </c:pt>
                <c:pt idx="122">
                  <c:v>1.792</c:v>
                </c:pt>
                <c:pt idx="123">
                  <c:v>1.7789999999999999</c:v>
                </c:pt>
                <c:pt idx="124">
                  <c:v>1.7589999999999999</c:v>
                </c:pt>
                <c:pt idx="125">
                  <c:v>1.6970000000000001</c:v>
                </c:pt>
                <c:pt idx="126">
                  <c:v>1.6830000000000001</c:v>
                </c:pt>
                <c:pt idx="127">
                  <c:v>1.7050000000000001</c:v>
                </c:pt>
                <c:pt idx="128">
                  <c:v>1.6989999999999998</c:v>
                </c:pt>
                <c:pt idx="129">
                  <c:v>1.704</c:v>
                </c:pt>
                <c:pt idx="130">
                  <c:v>1.7490000000000001</c:v>
                </c:pt>
                <c:pt idx="131">
                  <c:v>1.72</c:v>
                </c:pt>
                <c:pt idx="132">
                  <c:v>1.6949999999999998</c:v>
                </c:pt>
                <c:pt idx="133">
                  <c:v>1.6930000000000001</c:v>
                </c:pt>
                <c:pt idx="134">
                  <c:v>1.6520000000000001</c:v>
                </c:pt>
                <c:pt idx="135">
                  <c:v>1.659</c:v>
                </c:pt>
                <c:pt idx="136">
                  <c:v>1.6379999999999999</c:v>
                </c:pt>
                <c:pt idx="137">
                  <c:v>1.6400000000000001</c:v>
                </c:pt>
                <c:pt idx="138">
                  <c:v>1.645</c:v>
                </c:pt>
                <c:pt idx="139">
                  <c:v>1.635</c:v>
                </c:pt>
                <c:pt idx="140">
                  <c:v>1.6139999999999999</c:v>
                </c:pt>
                <c:pt idx="141">
                  <c:v>1.5760000000000001</c:v>
                </c:pt>
                <c:pt idx="142">
                  <c:v>1.573</c:v>
                </c:pt>
                <c:pt idx="143">
                  <c:v>1.5590000000000002</c:v>
                </c:pt>
                <c:pt idx="144">
                  <c:v>1.5680000000000001</c:v>
                </c:pt>
                <c:pt idx="145">
                  <c:v>1.5409999999999999</c:v>
                </c:pt>
                <c:pt idx="146">
                  <c:v>1.5739999999999998</c:v>
                </c:pt>
                <c:pt idx="147">
                  <c:v>1.5510000000000002</c:v>
                </c:pt>
                <c:pt idx="148">
                  <c:v>1.542</c:v>
                </c:pt>
                <c:pt idx="149">
                  <c:v>1.504</c:v>
                </c:pt>
                <c:pt idx="150">
                  <c:v>1.5489999999999999</c:v>
                </c:pt>
                <c:pt idx="151">
                  <c:v>1.5289999999999999</c:v>
                </c:pt>
                <c:pt idx="152">
                  <c:v>1.5150000000000001</c:v>
                </c:pt>
                <c:pt idx="153">
                  <c:v>1.5150000000000001</c:v>
                </c:pt>
                <c:pt idx="154">
                  <c:v>1.5649999999999999</c:v>
                </c:pt>
                <c:pt idx="155">
                  <c:v>1.52</c:v>
                </c:pt>
                <c:pt idx="156">
                  <c:v>1.4870000000000001</c:v>
                </c:pt>
                <c:pt idx="157">
                  <c:v>1.4570000000000001</c:v>
                </c:pt>
                <c:pt idx="158">
                  <c:v>1.4670000000000001</c:v>
                </c:pt>
                <c:pt idx="159">
                  <c:v>1.46</c:v>
                </c:pt>
                <c:pt idx="160">
                  <c:v>1.425</c:v>
                </c:pt>
                <c:pt idx="161">
                  <c:v>1.4039999999999999</c:v>
                </c:pt>
                <c:pt idx="162">
                  <c:v>1.339</c:v>
                </c:pt>
                <c:pt idx="163">
                  <c:v>1.4119999999999999</c:v>
                </c:pt>
                <c:pt idx="164">
                  <c:v>1.391</c:v>
                </c:pt>
                <c:pt idx="165">
                  <c:v>1.379</c:v>
                </c:pt>
                <c:pt idx="166">
                  <c:v>1.385</c:v>
                </c:pt>
                <c:pt idx="167">
                  <c:v>1.3679999999999999</c:v>
                </c:pt>
                <c:pt idx="168">
                  <c:v>1.3089999999999999</c:v>
                </c:pt>
                <c:pt idx="169">
                  <c:v>1.274</c:v>
                </c:pt>
                <c:pt idx="170">
                  <c:v>1.2530000000000001</c:v>
                </c:pt>
                <c:pt idx="171">
                  <c:v>1.24</c:v>
                </c:pt>
                <c:pt idx="172">
                  <c:v>1.2530000000000001</c:v>
                </c:pt>
                <c:pt idx="173">
                  <c:v>1.254</c:v>
                </c:pt>
                <c:pt idx="174">
                  <c:v>1.3140000000000001</c:v>
                </c:pt>
                <c:pt idx="175">
                  <c:v>1.3340000000000001</c:v>
                </c:pt>
                <c:pt idx="176">
                  <c:v>1.3029999999999999</c:v>
                </c:pt>
                <c:pt idx="177">
                  <c:v>1.2570000000000001</c:v>
                </c:pt>
                <c:pt idx="178">
                  <c:v>1.2829999999999999</c:v>
                </c:pt>
                <c:pt idx="179">
                  <c:v>1.3460000000000001</c:v>
                </c:pt>
                <c:pt idx="180">
                  <c:v>1.3639999999999999</c:v>
                </c:pt>
                <c:pt idx="181">
                  <c:v>1.4</c:v>
                </c:pt>
                <c:pt idx="182">
                  <c:v>1.429</c:v>
                </c:pt>
                <c:pt idx="183">
                  <c:v>1.4259999999999999</c:v>
                </c:pt>
                <c:pt idx="184">
                  <c:v>1.4359999999999999</c:v>
                </c:pt>
                <c:pt idx="185">
                  <c:v>1.405</c:v>
                </c:pt>
                <c:pt idx="186">
                  <c:v>1.4390000000000001</c:v>
                </c:pt>
                <c:pt idx="187">
                  <c:v>1.389</c:v>
                </c:pt>
                <c:pt idx="188">
                  <c:v>1.3460000000000001</c:v>
                </c:pt>
                <c:pt idx="189">
                  <c:v>1.349</c:v>
                </c:pt>
                <c:pt idx="190">
                  <c:v>1.34</c:v>
                </c:pt>
                <c:pt idx="191">
                  <c:v>1.32</c:v>
                </c:pt>
                <c:pt idx="192">
                  <c:v>1.3109999999999999</c:v>
                </c:pt>
                <c:pt idx="193">
                  <c:v>1.304</c:v>
                </c:pt>
                <c:pt idx="194">
                  <c:v>1.284</c:v>
                </c:pt>
                <c:pt idx="195">
                  <c:v>1.2410000000000001</c:v>
                </c:pt>
                <c:pt idx="196">
                  <c:v>1.2490000000000001</c:v>
                </c:pt>
                <c:pt idx="197">
                  <c:v>1.264</c:v>
                </c:pt>
                <c:pt idx="198">
                  <c:v>1.254</c:v>
                </c:pt>
                <c:pt idx="199">
                  <c:v>1.266</c:v>
                </c:pt>
                <c:pt idx="200">
                  <c:v>1.26</c:v>
                </c:pt>
                <c:pt idx="201">
                  <c:v>1.2490000000000001</c:v>
                </c:pt>
                <c:pt idx="202">
                  <c:v>1.2509999999999999</c:v>
                </c:pt>
                <c:pt idx="203">
                  <c:v>1.266</c:v>
                </c:pt>
                <c:pt idx="204">
                  <c:v>1.1990000000000001</c:v>
                </c:pt>
                <c:pt idx="205">
                  <c:v>1.131</c:v>
                </c:pt>
                <c:pt idx="206">
                  <c:v>1.2610000000000001</c:v>
                </c:pt>
                <c:pt idx="207">
                  <c:v>1.2969999999999999</c:v>
                </c:pt>
                <c:pt idx="208">
                  <c:v>1.3109999999999999</c:v>
                </c:pt>
                <c:pt idx="209">
                  <c:v>1.294</c:v>
                </c:pt>
                <c:pt idx="210">
                  <c:v>1.284</c:v>
                </c:pt>
                <c:pt idx="211">
                  <c:v>1.2989999999999999</c:v>
                </c:pt>
                <c:pt idx="212">
                  <c:v>1.3049999999999999</c:v>
                </c:pt>
                <c:pt idx="213">
                  <c:v>1.2829999999999999</c:v>
                </c:pt>
                <c:pt idx="214">
                  <c:v>1.276</c:v>
                </c:pt>
                <c:pt idx="215">
                  <c:v>1.2789999999999999</c:v>
                </c:pt>
                <c:pt idx="216">
                  <c:v>1.2290000000000001</c:v>
                </c:pt>
                <c:pt idx="217">
                  <c:v>1.181</c:v>
                </c:pt>
                <c:pt idx="218">
                  <c:v>1.2110000000000001</c:v>
                </c:pt>
                <c:pt idx="219">
                  <c:v>1.169</c:v>
                </c:pt>
                <c:pt idx="220">
                  <c:v>1.1890000000000001</c:v>
                </c:pt>
                <c:pt idx="221">
                  <c:v>1.1879999999999999</c:v>
                </c:pt>
                <c:pt idx="222">
                  <c:v>1.1830000000000001</c:v>
                </c:pt>
                <c:pt idx="223">
                  <c:v>1.1890000000000001</c:v>
                </c:pt>
                <c:pt idx="224">
                  <c:v>1.1719999999999999</c:v>
                </c:pt>
                <c:pt idx="225">
                  <c:v>1.171</c:v>
                </c:pt>
                <c:pt idx="226">
                  <c:v>1.163</c:v>
                </c:pt>
                <c:pt idx="227">
                  <c:v>1.139</c:v>
                </c:pt>
                <c:pt idx="228">
                  <c:v>1.1479999999999999</c:v>
                </c:pt>
                <c:pt idx="229">
                  <c:v>1.145</c:v>
                </c:pt>
                <c:pt idx="230">
                  <c:v>1.1950000000000001</c:v>
                </c:pt>
                <c:pt idx="231">
                  <c:v>1.141</c:v>
                </c:pt>
                <c:pt idx="232">
                  <c:v>1.1100000000000001</c:v>
                </c:pt>
                <c:pt idx="233">
                  <c:v>1.1140000000000001</c:v>
                </c:pt>
                <c:pt idx="234">
                  <c:v>1.0660000000000001</c:v>
                </c:pt>
                <c:pt idx="235">
                  <c:v>1.05</c:v>
                </c:pt>
                <c:pt idx="236">
                  <c:v>0.99199999999999999</c:v>
                </c:pt>
                <c:pt idx="237">
                  <c:v>0.96899999999999997</c:v>
                </c:pt>
                <c:pt idx="238">
                  <c:v>0.98799999999999999</c:v>
                </c:pt>
                <c:pt idx="239">
                  <c:v>1.012</c:v>
                </c:pt>
                <c:pt idx="240">
                  <c:v>1.016</c:v>
                </c:pt>
                <c:pt idx="241">
                  <c:v>1.0369999999999999</c:v>
                </c:pt>
                <c:pt idx="242">
                  <c:v>1.03</c:v>
                </c:pt>
                <c:pt idx="243">
                  <c:v>0.97</c:v>
                </c:pt>
                <c:pt idx="244">
                  <c:v>0.96499999999999997</c:v>
                </c:pt>
                <c:pt idx="245">
                  <c:v>0.96099999999999997</c:v>
                </c:pt>
                <c:pt idx="246">
                  <c:v>0.94699999999999995</c:v>
                </c:pt>
                <c:pt idx="247">
                  <c:v>0.89500000000000002</c:v>
                </c:pt>
                <c:pt idx="248">
                  <c:v>0.89400000000000002</c:v>
                </c:pt>
                <c:pt idx="249">
                  <c:v>0.876</c:v>
                </c:pt>
                <c:pt idx="250">
                  <c:v>0.871</c:v>
                </c:pt>
                <c:pt idx="251">
                  <c:v>0.89100000000000001</c:v>
                </c:pt>
                <c:pt idx="252">
                  <c:v>0.88700000000000001</c:v>
                </c:pt>
                <c:pt idx="253">
                  <c:v>0.877</c:v>
                </c:pt>
                <c:pt idx="254">
                  <c:v>0.86699999999999999</c:v>
                </c:pt>
                <c:pt idx="255">
                  <c:v>0.86</c:v>
                </c:pt>
                <c:pt idx="256">
                  <c:v>0.86</c:v>
                </c:pt>
                <c:pt idx="257">
                  <c:v>0.86</c:v>
                </c:pt>
                <c:pt idx="258">
                  <c:v>0.83</c:v>
                </c:pt>
                <c:pt idx="259">
                  <c:v>0.82099999999999995</c:v>
                </c:pt>
                <c:pt idx="260">
                  <c:v>0.82199999999999995</c:v>
                </c:pt>
                <c:pt idx="261">
                  <c:v>0.82199999999999995</c:v>
                </c:pt>
                <c:pt idx="262">
                  <c:v>0.77800000000000002</c:v>
                </c:pt>
                <c:pt idx="263">
                  <c:v>0.80300000000000005</c:v>
                </c:pt>
                <c:pt idx="264">
                  <c:v>0.73</c:v>
                </c:pt>
                <c:pt idx="265">
                  <c:v>0.78500000000000003</c:v>
                </c:pt>
                <c:pt idx="266">
                  <c:v>0.79700000000000004</c:v>
                </c:pt>
                <c:pt idx="267">
                  <c:v>0.77900000000000003</c:v>
                </c:pt>
                <c:pt idx="268">
                  <c:v>0.753</c:v>
                </c:pt>
                <c:pt idx="269">
                  <c:v>0.73899999999999999</c:v>
                </c:pt>
                <c:pt idx="270">
                  <c:v>0.65</c:v>
                </c:pt>
                <c:pt idx="271">
                  <c:v>0.67100000000000004</c:v>
                </c:pt>
                <c:pt idx="272">
                  <c:v>0.63200000000000001</c:v>
                </c:pt>
                <c:pt idx="273">
                  <c:v>0.63600000000000001</c:v>
                </c:pt>
                <c:pt idx="274">
                  <c:v>0.64600000000000002</c:v>
                </c:pt>
                <c:pt idx="275">
                  <c:v>0.70299999999999996</c:v>
                </c:pt>
                <c:pt idx="276">
                  <c:v>0.61599999999999999</c:v>
                </c:pt>
                <c:pt idx="277">
                  <c:v>0.54200000000000004</c:v>
                </c:pt>
                <c:pt idx="278">
                  <c:v>0.58199999999999996</c:v>
                </c:pt>
                <c:pt idx="279">
                  <c:v>0.57599999999999996</c:v>
                </c:pt>
                <c:pt idx="280">
                  <c:v>0.56899999999999995</c:v>
                </c:pt>
                <c:pt idx="281">
                  <c:v>0.59599999999999997</c:v>
                </c:pt>
                <c:pt idx="282">
                  <c:v>0.53500000000000003</c:v>
                </c:pt>
                <c:pt idx="283">
                  <c:v>0.54700000000000004</c:v>
                </c:pt>
                <c:pt idx="284">
                  <c:v>0.57599999999999996</c:v>
                </c:pt>
                <c:pt idx="285">
                  <c:v>0.59299999999999997</c:v>
                </c:pt>
                <c:pt idx="286">
                  <c:v>0.58699999999999997</c:v>
                </c:pt>
                <c:pt idx="287">
                  <c:v>0.61299999999999999</c:v>
                </c:pt>
                <c:pt idx="288">
                  <c:v>0.66600000000000004</c:v>
                </c:pt>
                <c:pt idx="289">
                  <c:v>0.70099999999999996</c:v>
                </c:pt>
                <c:pt idx="290">
                  <c:v>0.68100000000000005</c:v>
                </c:pt>
                <c:pt idx="291">
                  <c:v>0.64</c:v>
                </c:pt>
                <c:pt idx="292">
                  <c:v>0.64400000000000002</c:v>
                </c:pt>
                <c:pt idx="293">
                  <c:v>0.65600000000000003</c:v>
                </c:pt>
                <c:pt idx="294">
                  <c:v>0.69</c:v>
                </c:pt>
                <c:pt idx="295">
                  <c:v>0.69</c:v>
                </c:pt>
                <c:pt idx="296">
                  <c:v>0.70399999999999996</c:v>
                </c:pt>
                <c:pt idx="297">
                  <c:v>0.68200000000000005</c:v>
                </c:pt>
                <c:pt idx="298">
                  <c:v>0.65700000000000003</c:v>
                </c:pt>
                <c:pt idx="299">
                  <c:v>0.64900000000000002</c:v>
                </c:pt>
                <c:pt idx="300">
                  <c:v>0.61</c:v>
                </c:pt>
                <c:pt idx="301">
                  <c:v>0.57499999999999996</c:v>
                </c:pt>
                <c:pt idx="302">
                  <c:v>0.60299999999999998</c:v>
                </c:pt>
                <c:pt idx="303">
                  <c:v>0.63600000000000001</c:v>
                </c:pt>
                <c:pt idx="304">
                  <c:v>0.66600000000000004</c:v>
                </c:pt>
                <c:pt idx="305">
                  <c:v>0.67500000000000004</c:v>
                </c:pt>
                <c:pt idx="306">
                  <c:v>0.64500000000000002</c:v>
                </c:pt>
                <c:pt idx="307">
                  <c:v>0.69099999999999995</c:v>
                </c:pt>
                <c:pt idx="308">
                  <c:v>0.60399999999999998</c:v>
                </c:pt>
                <c:pt idx="309">
                  <c:v>0.52200000000000002</c:v>
                </c:pt>
                <c:pt idx="310">
                  <c:v>0.48099999999999998</c:v>
                </c:pt>
                <c:pt idx="311">
                  <c:v>0.49199999999999999</c:v>
                </c:pt>
                <c:pt idx="312">
                  <c:v>0.496</c:v>
                </c:pt>
                <c:pt idx="313">
                  <c:v>0.51500000000000001</c:v>
                </c:pt>
                <c:pt idx="314">
                  <c:v>0.53400000000000003</c:v>
                </c:pt>
                <c:pt idx="315">
                  <c:v>0.47199999999999998</c:v>
                </c:pt>
                <c:pt idx="316">
                  <c:v>0.45300000000000001</c:v>
                </c:pt>
                <c:pt idx="317">
                  <c:v>0.441</c:v>
                </c:pt>
                <c:pt idx="318">
                  <c:v>0.49</c:v>
                </c:pt>
                <c:pt idx="319">
                  <c:v>0.50800000000000001</c:v>
                </c:pt>
                <c:pt idx="320">
                  <c:v>0.5</c:v>
                </c:pt>
                <c:pt idx="321">
                  <c:v>0.49299999999999999</c:v>
                </c:pt>
                <c:pt idx="322">
                  <c:v>0.499</c:v>
                </c:pt>
                <c:pt idx="323">
                  <c:v>0.50600000000000001</c:v>
                </c:pt>
                <c:pt idx="324">
                  <c:v>0.47399999999999998</c:v>
                </c:pt>
                <c:pt idx="325">
                  <c:v>0.45100000000000001</c:v>
                </c:pt>
                <c:pt idx="326">
                  <c:v>0.48299999999999998</c:v>
                </c:pt>
                <c:pt idx="327">
                  <c:v>0.48299999999999998</c:v>
                </c:pt>
                <c:pt idx="328">
                  <c:v>0.48299999999999998</c:v>
                </c:pt>
                <c:pt idx="329">
                  <c:v>0.46600000000000003</c:v>
                </c:pt>
                <c:pt idx="330">
                  <c:v>0.44400000000000001</c:v>
                </c:pt>
                <c:pt idx="331">
                  <c:v>0.44700000000000001</c:v>
                </c:pt>
                <c:pt idx="332">
                  <c:v>0.433</c:v>
                </c:pt>
                <c:pt idx="333">
                  <c:v>0.43099999999999999</c:v>
                </c:pt>
                <c:pt idx="334">
                  <c:v>0.40600000000000003</c:v>
                </c:pt>
                <c:pt idx="335">
                  <c:v>0.35099999999999998</c:v>
                </c:pt>
                <c:pt idx="336">
                  <c:v>0.35099999999999998</c:v>
                </c:pt>
                <c:pt idx="337">
                  <c:v>0.36799999999999999</c:v>
                </c:pt>
                <c:pt idx="338">
                  <c:v>0.35599999999999998</c:v>
                </c:pt>
                <c:pt idx="339">
                  <c:v>0.36799999999999999</c:v>
                </c:pt>
                <c:pt idx="340">
                  <c:v>0.41399999999999998</c:v>
                </c:pt>
                <c:pt idx="341">
                  <c:v>0.41399999999999998</c:v>
                </c:pt>
                <c:pt idx="342">
                  <c:v>0.41699999999999998</c:v>
                </c:pt>
                <c:pt idx="343">
                  <c:v>0.41699999999999998</c:v>
                </c:pt>
                <c:pt idx="344">
                  <c:v>0.42199999999999999</c:v>
                </c:pt>
                <c:pt idx="345">
                  <c:v>0.56499999999999995</c:v>
                </c:pt>
                <c:pt idx="346">
                  <c:v>0.63800000000000001</c:v>
                </c:pt>
                <c:pt idx="347">
                  <c:v>0.64700000000000002</c:v>
                </c:pt>
                <c:pt idx="348">
                  <c:v>0.72399999999999998</c:v>
                </c:pt>
                <c:pt idx="349">
                  <c:v>0.81599999999999995</c:v>
                </c:pt>
                <c:pt idx="350">
                  <c:v>0.89900000000000002</c:v>
                </c:pt>
                <c:pt idx="351">
                  <c:v>0.89300000000000002</c:v>
                </c:pt>
                <c:pt idx="352">
                  <c:v>0.83399999999999996</c:v>
                </c:pt>
                <c:pt idx="353">
                  <c:v>0.9</c:v>
                </c:pt>
                <c:pt idx="354">
                  <c:v>0.96899999999999997</c:v>
                </c:pt>
                <c:pt idx="355">
                  <c:v>0.996</c:v>
                </c:pt>
                <c:pt idx="356">
                  <c:v>0.96899999999999997</c:v>
                </c:pt>
                <c:pt idx="357">
                  <c:v>0.89900000000000002</c:v>
                </c:pt>
                <c:pt idx="358">
                  <c:v>0.93200000000000005</c:v>
                </c:pt>
                <c:pt idx="359">
                  <c:v>0.86899999999999999</c:v>
                </c:pt>
                <c:pt idx="360">
                  <c:v>0.91400000000000003</c:v>
                </c:pt>
                <c:pt idx="361">
                  <c:v>0.92</c:v>
                </c:pt>
                <c:pt idx="362">
                  <c:v>0.89300000000000002</c:v>
                </c:pt>
                <c:pt idx="363">
                  <c:v>0.89200000000000002</c:v>
                </c:pt>
                <c:pt idx="364">
                  <c:v>0.85199999999999998</c:v>
                </c:pt>
                <c:pt idx="365">
                  <c:v>0.85199999999999998</c:v>
                </c:pt>
                <c:pt idx="366">
                  <c:v>0.83699999999999997</c:v>
                </c:pt>
                <c:pt idx="367">
                  <c:v>0.79400000000000004</c:v>
                </c:pt>
                <c:pt idx="368">
                  <c:v>0.86099999999999999</c:v>
                </c:pt>
                <c:pt idx="369">
                  <c:v>1.022</c:v>
                </c:pt>
                <c:pt idx="370">
                  <c:v>1.169</c:v>
                </c:pt>
                <c:pt idx="371">
                  <c:v>1.1400000000000001</c:v>
                </c:pt>
                <c:pt idx="372">
                  <c:v>1.161</c:v>
                </c:pt>
                <c:pt idx="373">
                  <c:v>1.206</c:v>
                </c:pt>
                <c:pt idx="374">
                  <c:v>1.2770000000000001</c:v>
                </c:pt>
                <c:pt idx="375">
                  <c:v>1.3109999999999999</c:v>
                </c:pt>
                <c:pt idx="376">
                  <c:v>1.2110000000000001</c:v>
                </c:pt>
                <c:pt idx="377">
                  <c:v>1.2110000000000001</c:v>
                </c:pt>
                <c:pt idx="378">
                  <c:v>1.274</c:v>
                </c:pt>
                <c:pt idx="379">
                  <c:v>1.2509999999999999</c:v>
                </c:pt>
                <c:pt idx="380">
                  <c:v>1.236</c:v>
                </c:pt>
                <c:pt idx="381">
                  <c:v>1.206</c:v>
                </c:pt>
                <c:pt idx="382">
                  <c:v>1.1579999999999999</c:v>
                </c:pt>
                <c:pt idx="383">
                  <c:v>1.248</c:v>
                </c:pt>
                <c:pt idx="384">
                  <c:v>1.236</c:v>
                </c:pt>
                <c:pt idx="385">
                  <c:v>1.222</c:v>
                </c:pt>
                <c:pt idx="386">
                  <c:v>1.2330000000000001</c:v>
                </c:pt>
                <c:pt idx="387">
                  <c:v>1.296</c:v>
                </c:pt>
                <c:pt idx="388">
                  <c:v>1.236</c:v>
                </c:pt>
                <c:pt idx="389">
                  <c:v>1.1930000000000001</c:v>
                </c:pt>
                <c:pt idx="390">
                  <c:v>1.242</c:v>
                </c:pt>
                <c:pt idx="391">
                  <c:v>1.3029999999999999</c:v>
                </c:pt>
                <c:pt idx="392">
                  <c:v>1.24</c:v>
                </c:pt>
                <c:pt idx="393">
                  <c:v>1.242</c:v>
                </c:pt>
                <c:pt idx="394">
                  <c:v>1.127</c:v>
                </c:pt>
                <c:pt idx="395">
                  <c:v>1.1240000000000001</c:v>
                </c:pt>
                <c:pt idx="396">
                  <c:v>1.1539999999999999</c:v>
                </c:pt>
                <c:pt idx="397">
                  <c:v>1.2810000000000001</c:v>
                </c:pt>
                <c:pt idx="398">
                  <c:v>1.254</c:v>
                </c:pt>
                <c:pt idx="399">
                  <c:v>1.2170000000000001</c:v>
                </c:pt>
                <c:pt idx="400">
                  <c:v>1.1360000000000001</c:v>
                </c:pt>
                <c:pt idx="401">
                  <c:v>1.1360000000000001</c:v>
                </c:pt>
                <c:pt idx="402">
                  <c:v>1.073</c:v>
                </c:pt>
                <c:pt idx="403">
                  <c:v>1.0369999999999999</c:v>
                </c:pt>
                <c:pt idx="404">
                  <c:v>1.0820000000000001</c:v>
                </c:pt>
                <c:pt idx="405">
                  <c:v>1.048</c:v>
                </c:pt>
                <c:pt idx="406">
                  <c:v>1.0269999999999999</c:v>
                </c:pt>
                <c:pt idx="407">
                  <c:v>0.96599999999999997</c:v>
                </c:pt>
                <c:pt idx="408">
                  <c:v>0.97299999999999998</c:v>
                </c:pt>
                <c:pt idx="409">
                  <c:v>0.97499999999999998</c:v>
                </c:pt>
                <c:pt idx="410">
                  <c:v>1.008</c:v>
                </c:pt>
                <c:pt idx="411">
                  <c:v>0.93899999999999995</c:v>
                </c:pt>
                <c:pt idx="412">
                  <c:v>0.93400000000000005</c:v>
                </c:pt>
                <c:pt idx="413">
                  <c:v>0.93700000000000006</c:v>
                </c:pt>
                <c:pt idx="414">
                  <c:v>0.95799999999999996</c:v>
                </c:pt>
                <c:pt idx="415">
                  <c:v>1.0620000000000001</c:v>
                </c:pt>
                <c:pt idx="416">
                  <c:v>1.008</c:v>
                </c:pt>
                <c:pt idx="417">
                  <c:v>0.96399999999999997</c:v>
                </c:pt>
                <c:pt idx="418">
                  <c:v>1</c:v>
                </c:pt>
                <c:pt idx="419">
                  <c:v>0.92800000000000005</c:v>
                </c:pt>
                <c:pt idx="420">
                  <c:v>0.92500000000000004</c:v>
                </c:pt>
                <c:pt idx="421">
                  <c:v>0.94699999999999995</c:v>
                </c:pt>
                <c:pt idx="422">
                  <c:v>0.97799999999999998</c:v>
                </c:pt>
                <c:pt idx="423">
                  <c:v>0.94399999999999995</c:v>
                </c:pt>
                <c:pt idx="424">
                  <c:v>0.97699999999999998</c:v>
                </c:pt>
                <c:pt idx="425">
                  <c:v>0.96699999999999997</c:v>
                </c:pt>
                <c:pt idx="426">
                  <c:v>0.94399999999999995</c:v>
                </c:pt>
                <c:pt idx="427">
                  <c:v>0.94799999999999995</c:v>
                </c:pt>
                <c:pt idx="428">
                  <c:v>0.97499999999999998</c:v>
                </c:pt>
                <c:pt idx="429">
                  <c:v>1.119</c:v>
                </c:pt>
                <c:pt idx="430">
                  <c:v>1.079</c:v>
                </c:pt>
                <c:pt idx="431">
                  <c:v>1.1000000000000001</c:v>
                </c:pt>
                <c:pt idx="432">
                  <c:v>1.0880000000000001</c:v>
                </c:pt>
                <c:pt idx="433">
                  <c:v>1.151</c:v>
                </c:pt>
                <c:pt idx="434">
                  <c:v>1.157</c:v>
                </c:pt>
                <c:pt idx="435">
                  <c:v>1.1299999999999999</c:v>
                </c:pt>
                <c:pt idx="436">
                  <c:v>1.0629999999999999</c:v>
                </c:pt>
                <c:pt idx="437">
                  <c:v>1.0129999999999999</c:v>
                </c:pt>
                <c:pt idx="438">
                  <c:v>1.123</c:v>
                </c:pt>
                <c:pt idx="439">
                  <c:v>1.1000000000000001</c:v>
                </c:pt>
                <c:pt idx="440">
                  <c:v>1.0980000000000001</c:v>
                </c:pt>
                <c:pt idx="441">
                  <c:v>1.0960000000000001</c:v>
                </c:pt>
                <c:pt idx="442">
                  <c:v>1.0580000000000001</c:v>
                </c:pt>
                <c:pt idx="443">
                  <c:v>1.0589999999999999</c:v>
                </c:pt>
                <c:pt idx="444">
                  <c:v>1.137</c:v>
                </c:pt>
                <c:pt idx="445">
                  <c:v>1.165</c:v>
                </c:pt>
                <c:pt idx="446">
                  <c:v>1.163</c:v>
                </c:pt>
                <c:pt idx="447">
                  <c:v>1.0309999999999999</c:v>
                </c:pt>
                <c:pt idx="448">
                  <c:v>1.0580000000000001</c:v>
                </c:pt>
                <c:pt idx="449">
                  <c:v>0.96799999999999997</c:v>
                </c:pt>
                <c:pt idx="450">
                  <c:v>0.97499999999999998</c:v>
                </c:pt>
                <c:pt idx="451">
                  <c:v>0.99199999999999999</c:v>
                </c:pt>
                <c:pt idx="452">
                  <c:v>1.044</c:v>
                </c:pt>
                <c:pt idx="453">
                  <c:v>0.996</c:v>
                </c:pt>
                <c:pt idx="454">
                  <c:v>0.98899999999999999</c:v>
                </c:pt>
                <c:pt idx="455">
                  <c:v>0.98399999999999999</c:v>
                </c:pt>
                <c:pt idx="456">
                  <c:v>0.92800000000000005</c:v>
                </c:pt>
                <c:pt idx="457">
                  <c:v>0.89100000000000001</c:v>
                </c:pt>
                <c:pt idx="458">
                  <c:v>0.94599999999999995</c:v>
                </c:pt>
                <c:pt idx="459">
                  <c:v>0.97599999999999998</c:v>
                </c:pt>
                <c:pt idx="460">
                  <c:v>0.96499999999999997</c:v>
                </c:pt>
                <c:pt idx="461">
                  <c:v>0.95599999999999996</c:v>
                </c:pt>
                <c:pt idx="462">
                  <c:v>0.98599999999999999</c:v>
                </c:pt>
                <c:pt idx="463">
                  <c:v>0.95099999999999996</c:v>
                </c:pt>
                <c:pt idx="464">
                  <c:v>0.95599999999999996</c:v>
                </c:pt>
                <c:pt idx="465">
                  <c:v>0.91100000000000003</c:v>
                </c:pt>
                <c:pt idx="466">
                  <c:v>0.92200000000000004</c:v>
                </c:pt>
                <c:pt idx="467">
                  <c:v>0.91600000000000004</c:v>
                </c:pt>
                <c:pt idx="468">
                  <c:v>0.93</c:v>
                </c:pt>
                <c:pt idx="469">
                  <c:v>0.995</c:v>
                </c:pt>
                <c:pt idx="470">
                  <c:v>0.92800000000000005</c:v>
                </c:pt>
                <c:pt idx="471">
                  <c:v>0.83799999999999997</c:v>
                </c:pt>
                <c:pt idx="472">
                  <c:v>0.85</c:v>
                </c:pt>
                <c:pt idx="473">
                  <c:v>0.84699999999999998</c:v>
                </c:pt>
                <c:pt idx="474">
                  <c:v>0.79300000000000004</c:v>
                </c:pt>
                <c:pt idx="475">
                  <c:v>0.78200000000000003</c:v>
                </c:pt>
                <c:pt idx="476">
                  <c:v>0.871</c:v>
                </c:pt>
                <c:pt idx="477">
                  <c:v>0.86399999999999999</c:v>
                </c:pt>
                <c:pt idx="478">
                  <c:v>0.92400000000000004</c:v>
                </c:pt>
                <c:pt idx="479">
                  <c:v>0.93600000000000005</c:v>
                </c:pt>
                <c:pt idx="480">
                  <c:v>0.95299999999999996</c:v>
                </c:pt>
                <c:pt idx="481">
                  <c:v>0.94599999999999995</c:v>
                </c:pt>
                <c:pt idx="482">
                  <c:v>1.02</c:v>
                </c:pt>
                <c:pt idx="483">
                  <c:v>0.98599999999999999</c:v>
                </c:pt>
                <c:pt idx="484">
                  <c:v>0.94599999999999995</c:v>
                </c:pt>
                <c:pt idx="485">
                  <c:v>0.93</c:v>
                </c:pt>
                <c:pt idx="486">
                  <c:v>0.92300000000000004</c:v>
                </c:pt>
                <c:pt idx="487">
                  <c:v>0.873</c:v>
                </c:pt>
                <c:pt idx="488">
                  <c:v>0.85099999999999998</c:v>
                </c:pt>
                <c:pt idx="489">
                  <c:v>0.84699999999999998</c:v>
                </c:pt>
                <c:pt idx="490">
                  <c:v>0.82499999999999996</c:v>
                </c:pt>
                <c:pt idx="491">
                  <c:v>0.80800000000000005</c:v>
                </c:pt>
                <c:pt idx="492">
                  <c:v>0.81599999999999995</c:v>
                </c:pt>
                <c:pt idx="493">
                  <c:v>0.86799999999999999</c:v>
                </c:pt>
                <c:pt idx="494">
                  <c:v>0.84699999999999998</c:v>
                </c:pt>
                <c:pt idx="495">
                  <c:v>0.79900000000000004</c:v>
                </c:pt>
                <c:pt idx="496">
                  <c:v>0.79700000000000004</c:v>
                </c:pt>
                <c:pt idx="497">
                  <c:v>0.77300000000000002</c:v>
                </c:pt>
                <c:pt idx="498">
                  <c:v>0.78900000000000003</c:v>
                </c:pt>
                <c:pt idx="499">
                  <c:v>0.78800000000000003</c:v>
                </c:pt>
                <c:pt idx="500">
                  <c:v>0.78400000000000003</c:v>
                </c:pt>
                <c:pt idx="501">
                  <c:v>0.99099999999999999</c:v>
                </c:pt>
                <c:pt idx="502">
                  <c:v>1.0009999999999999</c:v>
                </c:pt>
                <c:pt idx="503">
                  <c:v>0.89700000000000002</c:v>
                </c:pt>
                <c:pt idx="504">
                  <c:v>0.88</c:v>
                </c:pt>
                <c:pt idx="505">
                  <c:v>0.91600000000000004</c:v>
                </c:pt>
                <c:pt idx="506">
                  <c:v>0.88400000000000001</c:v>
                </c:pt>
                <c:pt idx="507">
                  <c:v>0.86</c:v>
                </c:pt>
                <c:pt idx="508">
                  <c:v>0.92</c:v>
                </c:pt>
                <c:pt idx="509">
                  <c:v>0.97699999999999998</c:v>
                </c:pt>
                <c:pt idx="510">
                  <c:v>1.0089999999999999</c:v>
                </c:pt>
                <c:pt idx="511">
                  <c:v>0.93400000000000005</c:v>
                </c:pt>
                <c:pt idx="512">
                  <c:v>0.88800000000000001</c:v>
                </c:pt>
                <c:pt idx="513">
                  <c:v>0.89</c:v>
                </c:pt>
                <c:pt idx="514">
                  <c:v>0.95299999999999996</c:v>
                </c:pt>
                <c:pt idx="515">
                  <c:v>0.98099999999999998</c:v>
                </c:pt>
                <c:pt idx="516">
                  <c:v>0.996</c:v>
                </c:pt>
                <c:pt idx="517">
                  <c:v>0.996</c:v>
                </c:pt>
                <c:pt idx="518">
                  <c:v>0.91500000000000004</c:v>
                </c:pt>
                <c:pt idx="519">
                  <c:v>0.98899999999999999</c:v>
                </c:pt>
                <c:pt idx="520">
                  <c:v>0.98599999999999999</c:v>
                </c:pt>
                <c:pt idx="521">
                  <c:v>0.98599999999999999</c:v>
                </c:pt>
                <c:pt idx="522">
                  <c:v>0.98599999999999999</c:v>
                </c:pt>
                <c:pt idx="523">
                  <c:v>0.93700000000000006</c:v>
                </c:pt>
                <c:pt idx="524">
                  <c:v>0.90600000000000003</c:v>
                </c:pt>
                <c:pt idx="525">
                  <c:v>0.872</c:v>
                </c:pt>
                <c:pt idx="526">
                  <c:v>0.91600000000000004</c:v>
                </c:pt>
                <c:pt idx="527">
                  <c:v>0.879</c:v>
                </c:pt>
                <c:pt idx="528">
                  <c:v>0.91800000000000004</c:v>
                </c:pt>
                <c:pt idx="529">
                  <c:v>0.91700000000000004</c:v>
                </c:pt>
                <c:pt idx="530">
                  <c:v>0.879</c:v>
                </c:pt>
                <c:pt idx="531">
                  <c:v>0.89700000000000002</c:v>
                </c:pt>
                <c:pt idx="532">
                  <c:v>0.873</c:v>
                </c:pt>
                <c:pt idx="533">
                  <c:v>0.86799999999999999</c:v>
                </c:pt>
                <c:pt idx="534">
                  <c:v>0.86599999999999999</c:v>
                </c:pt>
                <c:pt idx="535">
                  <c:v>0.82399999999999995</c:v>
                </c:pt>
                <c:pt idx="536">
                  <c:v>0.77500000000000002</c:v>
                </c:pt>
                <c:pt idx="537">
                  <c:v>0.79800000000000004</c:v>
                </c:pt>
                <c:pt idx="538">
                  <c:v>0.78</c:v>
                </c:pt>
                <c:pt idx="539">
                  <c:v>0.748</c:v>
                </c:pt>
                <c:pt idx="540">
                  <c:v>0.752</c:v>
                </c:pt>
                <c:pt idx="541">
                  <c:v>0.73299999999999998</c:v>
                </c:pt>
                <c:pt idx="542">
                  <c:v>0.63500000000000001</c:v>
                </c:pt>
                <c:pt idx="543">
                  <c:v>0.67300000000000004</c:v>
                </c:pt>
                <c:pt idx="544">
                  <c:v>0.64200000000000002</c:v>
                </c:pt>
                <c:pt idx="545">
                  <c:v>0.60799999999999998</c:v>
                </c:pt>
                <c:pt idx="546">
                  <c:v>0.63400000000000001</c:v>
                </c:pt>
                <c:pt idx="547">
                  <c:v>0.63200000000000001</c:v>
                </c:pt>
                <c:pt idx="548">
                  <c:v>0.59199999999999997</c:v>
                </c:pt>
                <c:pt idx="549">
                  <c:v>0.60899999999999999</c:v>
                </c:pt>
                <c:pt idx="550">
                  <c:v>0.61399999999999999</c:v>
                </c:pt>
                <c:pt idx="551">
                  <c:v>0.59599999999999997</c:v>
                </c:pt>
                <c:pt idx="552">
                  <c:v>0.65400000000000003</c:v>
                </c:pt>
                <c:pt idx="553">
                  <c:v>0.61599999999999999</c:v>
                </c:pt>
                <c:pt idx="554">
                  <c:v>0.65300000000000002</c:v>
                </c:pt>
                <c:pt idx="555">
                  <c:v>0.64400000000000002</c:v>
                </c:pt>
                <c:pt idx="556">
                  <c:v>0.57999999999999996</c:v>
                </c:pt>
                <c:pt idx="557">
                  <c:v>0.56499999999999995</c:v>
                </c:pt>
                <c:pt idx="558">
                  <c:v>0.52300000000000002</c:v>
                </c:pt>
                <c:pt idx="559">
                  <c:v>0.54</c:v>
                </c:pt>
                <c:pt idx="560">
                  <c:v>0.52</c:v>
                </c:pt>
                <c:pt idx="561">
                  <c:v>0.50800000000000001</c:v>
                </c:pt>
                <c:pt idx="562">
                  <c:v>0.501</c:v>
                </c:pt>
                <c:pt idx="563">
                  <c:v>0.46700000000000003</c:v>
                </c:pt>
                <c:pt idx="564">
                  <c:v>0.504</c:v>
                </c:pt>
                <c:pt idx="565">
                  <c:v>0.56299999999999994</c:v>
                </c:pt>
                <c:pt idx="566">
                  <c:v>0.53600000000000003</c:v>
                </c:pt>
                <c:pt idx="567">
                  <c:v>0.57899999999999996</c:v>
                </c:pt>
                <c:pt idx="568">
                  <c:v>0.63900000000000001</c:v>
                </c:pt>
                <c:pt idx="569">
                  <c:v>0.57899999999999996</c:v>
                </c:pt>
                <c:pt idx="570">
                  <c:v>0.63100000000000001</c:v>
                </c:pt>
                <c:pt idx="571">
                  <c:v>0.68100000000000005</c:v>
                </c:pt>
                <c:pt idx="572">
                  <c:v>0.61699999999999999</c:v>
                </c:pt>
                <c:pt idx="573">
                  <c:v>0.623</c:v>
                </c:pt>
                <c:pt idx="574">
                  <c:v>0.66800000000000004</c:v>
                </c:pt>
                <c:pt idx="575">
                  <c:v>0.64900000000000002</c:v>
                </c:pt>
                <c:pt idx="576">
                  <c:v>0.56799999999999995</c:v>
                </c:pt>
                <c:pt idx="577">
                  <c:v>0.55400000000000005</c:v>
                </c:pt>
                <c:pt idx="578">
                  <c:v>0.56699999999999995</c:v>
                </c:pt>
                <c:pt idx="579">
                  <c:v>0.55200000000000005</c:v>
                </c:pt>
                <c:pt idx="580">
                  <c:v>0.54600000000000004</c:v>
                </c:pt>
                <c:pt idx="581">
                  <c:v>0.53600000000000003</c:v>
                </c:pt>
                <c:pt idx="582">
                  <c:v>0.53600000000000003</c:v>
                </c:pt>
                <c:pt idx="583">
                  <c:v>0.53600000000000003</c:v>
                </c:pt>
                <c:pt idx="584">
                  <c:v>0.47799999999999998</c:v>
                </c:pt>
                <c:pt idx="585">
                  <c:v>0.48399999999999999</c:v>
                </c:pt>
                <c:pt idx="586">
                  <c:v>0.48499999999999999</c:v>
                </c:pt>
                <c:pt idx="587">
                  <c:v>0.45900000000000002</c:v>
                </c:pt>
                <c:pt idx="588">
                  <c:v>0.46</c:v>
                </c:pt>
                <c:pt idx="589">
                  <c:v>0.437</c:v>
                </c:pt>
                <c:pt idx="590">
                  <c:v>0.45500000000000002</c:v>
                </c:pt>
                <c:pt idx="591">
                  <c:v>0.436</c:v>
                </c:pt>
                <c:pt idx="592">
                  <c:v>0.432</c:v>
                </c:pt>
                <c:pt idx="593">
                  <c:v>0.46300000000000002</c:v>
                </c:pt>
                <c:pt idx="594">
                  <c:v>0.52100000000000002</c:v>
                </c:pt>
                <c:pt idx="595">
                  <c:v>0.46500000000000002</c:v>
                </c:pt>
                <c:pt idx="596">
                  <c:v>0.51200000000000001</c:v>
                </c:pt>
                <c:pt idx="597">
                  <c:v>0.47</c:v>
                </c:pt>
                <c:pt idx="598">
                  <c:v>0.5</c:v>
                </c:pt>
                <c:pt idx="599">
                  <c:v>0.50900000000000001</c:v>
                </c:pt>
                <c:pt idx="600">
                  <c:v>0.49299999999999999</c:v>
                </c:pt>
                <c:pt idx="601">
                  <c:v>0.56699999999999995</c:v>
                </c:pt>
                <c:pt idx="602">
                  <c:v>0.56499999999999995</c:v>
                </c:pt>
                <c:pt idx="603">
                  <c:v>0.60499999999999998</c:v>
                </c:pt>
                <c:pt idx="604">
                  <c:v>0.63500000000000001</c:v>
                </c:pt>
                <c:pt idx="605">
                  <c:v>0.63800000000000001</c:v>
                </c:pt>
                <c:pt idx="606">
                  <c:v>0.60399999999999998</c:v>
                </c:pt>
                <c:pt idx="607">
                  <c:v>0.63400000000000001</c:v>
                </c:pt>
                <c:pt idx="608">
                  <c:v>0.61499999999999999</c:v>
                </c:pt>
                <c:pt idx="609">
                  <c:v>0.55900000000000005</c:v>
                </c:pt>
                <c:pt idx="610">
                  <c:v>0.56399999999999995</c:v>
                </c:pt>
                <c:pt idx="611">
                  <c:v>0.53200000000000003</c:v>
                </c:pt>
                <c:pt idx="612">
                  <c:v>0.52</c:v>
                </c:pt>
                <c:pt idx="613">
                  <c:v>0.49</c:v>
                </c:pt>
                <c:pt idx="614">
                  <c:v>0.48799999999999999</c:v>
                </c:pt>
                <c:pt idx="615">
                  <c:v>0.47699999999999998</c:v>
                </c:pt>
                <c:pt idx="616">
                  <c:v>0.50800000000000001</c:v>
                </c:pt>
                <c:pt idx="617">
                  <c:v>0.47</c:v>
                </c:pt>
                <c:pt idx="618">
                  <c:v>0.48599999999999999</c:v>
                </c:pt>
                <c:pt idx="619">
                  <c:v>0.47399999999999998</c:v>
                </c:pt>
                <c:pt idx="620">
                  <c:v>0.51100000000000001</c:v>
                </c:pt>
                <c:pt idx="621">
                  <c:v>0.504</c:v>
                </c:pt>
                <c:pt idx="622">
                  <c:v>0.502</c:v>
                </c:pt>
                <c:pt idx="623">
                  <c:v>0.51100000000000001</c:v>
                </c:pt>
                <c:pt idx="624">
                  <c:v>0.504</c:v>
                </c:pt>
                <c:pt idx="625">
                  <c:v>0.47599999999999998</c:v>
                </c:pt>
                <c:pt idx="626">
                  <c:v>0.48099999999999998</c:v>
                </c:pt>
                <c:pt idx="627">
                  <c:v>0.46800000000000003</c:v>
                </c:pt>
                <c:pt idx="628">
                  <c:v>0.502</c:v>
                </c:pt>
                <c:pt idx="629">
                  <c:v>0.47599999999999998</c:v>
                </c:pt>
                <c:pt idx="630">
                  <c:v>0.47299999999999998</c:v>
                </c:pt>
                <c:pt idx="631">
                  <c:v>0.46600000000000003</c:v>
                </c:pt>
                <c:pt idx="632">
                  <c:v>0.41199999999999998</c:v>
                </c:pt>
                <c:pt idx="633">
                  <c:v>0.45200000000000001</c:v>
                </c:pt>
                <c:pt idx="634">
                  <c:v>0.40600000000000003</c:v>
                </c:pt>
                <c:pt idx="635">
                  <c:v>0.40899999999999997</c:v>
                </c:pt>
                <c:pt idx="636">
                  <c:v>0.38600000000000001</c:v>
                </c:pt>
                <c:pt idx="637">
                  <c:v>0.38700000000000001</c:v>
                </c:pt>
                <c:pt idx="638">
                  <c:v>0.40600000000000003</c:v>
                </c:pt>
                <c:pt idx="639">
                  <c:v>0.42299999999999999</c:v>
                </c:pt>
                <c:pt idx="640">
                  <c:v>0.4</c:v>
                </c:pt>
                <c:pt idx="641">
                  <c:v>0.4</c:v>
                </c:pt>
                <c:pt idx="642">
                  <c:v>0.42599999999999999</c:v>
                </c:pt>
                <c:pt idx="643">
                  <c:v>0.42099999999999999</c:v>
                </c:pt>
                <c:pt idx="644">
                  <c:v>0.41499999999999998</c:v>
                </c:pt>
                <c:pt idx="645">
                  <c:v>0.42099999999999999</c:v>
                </c:pt>
                <c:pt idx="646">
                  <c:v>0.45300000000000001</c:v>
                </c:pt>
                <c:pt idx="647">
                  <c:v>0.38100000000000001</c:v>
                </c:pt>
                <c:pt idx="648">
                  <c:v>0.28999999999999998</c:v>
                </c:pt>
                <c:pt idx="649">
                  <c:v>0.24</c:v>
                </c:pt>
                <c:pt idx="650">
                  <c:v>0.215</c:v>
                </c:pt>
                <c:pt idx="651">
                  <c:v>0.18099999999999999</c:v>
                </c:pt>
                <c:pt idx="652">
                  <c:v>0.156</c:v>
                </c:pt>
                <c:pt idx="653">
                  <c:v>0.16</c:v>
                </c:pt>
                <c:pt idx="654">
                  <c:v>0.13100000000000001</c:v>
                </c:pt>
                <c:pt idx="655">
                  <c:v>0.13100000000000001</c:v>
                </c:pt>
                <c:pt idx="656">
                  <c:v>0.13300000000000001</c:v>
                </c:pt>
                <c:pt idx="657">
                  <c:v>0.10199999999999999</c:v>
                </c:pt>
                <c:pt idx="658">
                  <c:v>0.12</c:v>
                </c:pt>
                <c:pt idx="659">
                  <c:v>0.19</c:v>
                </c:pt>
                <c:pt idx="660">
                  <c:v>0.14599999999999999</c:v>
                </c:pt>
                <c:pt idx="661">
                  <c:v>0.185</c:v>
                </c:pt>
                <c:pt idx="662">
                  <c:v>0.23</c:v>
                </c:pt>
                <c:pt idx="663">
                  <c:v>0.21299999999999999</c:v>
                </c:pt>
                <c:pt idx="664">
                  <c:v>0.20300000000000001</c:v>
                </c:pt>
                <c:pt idx="665">
                  <c:v>0.22</c:v>
                </c:pt>
                <c:pt idx="666">
                  <c:v>0.215</c:v>
                </c:pt>
                <c:pt idx="667">
                  <c:v>0.20799999999999999</c:v>
                </c:pt>
                <c:pt idx="668">
                  <c:v>0.192</c:v>
                </c:pt>
                <c:pt idx="669">
                  <c:v>0.192</c:v>
                </c:pt>
                <c:pt idx="670">
                  <c:v>0.13700000000000001</c:v>
                </c:pt>
                <c:pt idx="671">
                  <c:v>0.129</c:v>
                </c:pt>
                <c:pt idx="672">
                  <c:v>0.10100000000000001</c:v>
                </c:pt>
                <c:pt idx="673">
                  <c:v>0.125</c:v>
                </c:pt>
                <c:pt idx="674">
                  <c:v>0.187</c:v>
                </c:pt>
                <c:pt idx="675">
                  <c:v>0.188</c:v>
                </c:pt>
                <c:pt idx="676">
                  <c:v>0.129</c:v>
                </c:pt>
                <c:pt idx="677">
                  <c:v>0.153</c:v>
                </c:pt>
                <c:pt idx="678">
                  <c:v>0.151</c:v>
                </c:pt>
                <c:pt idx="679">
                  <c:v>0.13900000000000001</c:v>
                </c:pt>
                <c:pt idx="680">
                  <c:v>0.10199999999999999</c:v>
                </c:pt>
                <c:pt idx="681">
                  <c:v>0.12</c:v>
                </c:pt>
                <c:pt idx="682">
                  <c:v>0.111</c:v>
                </c:pt>
                <c:pt idx="683">
                  <c:v>0.14000000000000001</c:v>
                </c:pt>
                <c:pt idx="684">
                  <c:v>0.193</c:v>
                </c:pt>
                <c:pt idx="685">
                  <c:v>0.16800000000000001</c:v>
                </c:pt>
                <c:pt idx="686">
                  <c:v>0.13600000000000001</c:v>
                </c:pt>
                <c:pt idx="687">
                  <c:v>0.186</c:v>
                </c:pt>
                <c:pt idx="688">
                  <c:v>0.13400000000000001</c:v>
                </c:pt>
                <c:pt idx="689">
                  <c:v>0.13300000000000001</c:v>
                </c:pt>
                <c:pt idx="690">
                  <c:v>0.14199999999999999</c:v>
                </c:pt>
                <c:pt idx="691">
                  <c:v>0.16200000000000001</c:v>
                </c:pt>
                <c:pt idx="692">
                  <c:v>0.16800000000000001</c:v>
                </c:pt>
                <c:pt idx="693">
                  <c:v>0.158</c:v>
                </c:pt>
                <c:pt idx="694">
                  <c:v>0.14499999999999999</c:v>
                </c:pt>
                <c:pt idx="695">
                  <c:v>0.17699999999999999</c:v>
                </c:pt>
                <c:pt idx="696">
                  <c:v>0.17599999999999999</c:v>
                </c:pt>
                <c:pt idx="697">
                  <c:v>0.187</c:v>
                </c:pt>
                <c:pt idx="698">
                  <c:v>0.24199999999999999</c:v>
                </c:pt>
                <c:pt idx="699">
                  <c:v>0.17299999999999999</c:v>
                </c:pt>
                <c:pt idx="700">
                  <c:v>0.16300000000000001</c:v>
                </c:pt>
                <c:pt idx="701">
                  <c:v>0.22700000000000001</c:v>
                </c:pt>
                <c:pt idx="702">
                  <c:v>0.30399999999999999</c:v>
                </c:pt>
                <c:pt idx="703">
                  <c:v>0.33100000000000002</c:v>
                </c:pt>
                <c:pt idx="704">
                  <c:v>0.36699999999999999</c:v>
                </c:pt>
                <c:pt idx="705">
                  <c:v>0.316</c:v>
                </c:pt>
                <c:pt idx="706">
                  <c:v>0.33</c:v>
                </c:pt>
                <c:pt idx="707">
                  <c:v>0.30599999999999999</c:v>
                </c:pt>
                <c:pt idx="708">
                  <c:v>0.318</c:v>
                </c:pt>
                <c:pt idx="709">
                  <c:v>0.27800000000000002</c:v>
                </c:pt>
                <c:pt idx="710">
                  <c:v>0.29799999999999999</c:v>
                </c:pt>
                <c:pt idx="711">
                  <c:v>0.19800000000000001</c:v>
                </c:pt>
                <c:pt idx="712">
                  <c:v>0.21199999999999999</c:v>
                </c:pt>
                <c:pt idx="713">
                  <c:v>0.18</c:v>
                </c:pt>
                <c:pt idx="714">
                  <c:v>0.16400000000000001</c:v>
                </c:pt>
                <c:pt idx="715">
                  <c:v>0.158</c:v>
                </c:pt>
                <c:pt idx="716">
                  <c:v>0.184</c:v>
                </c:pt>
                <c:pt idx="717">
                  <c:v>0.183</c:v>
                </c:pt>
                <c:pt idx="718">
                  <c:v>0.224</c:v>
                </c:pt>
                <c:pt idx="719">
                  <c:v>0.26300000000000001</c:v>
                </c:pt>
                <c:pt idx="720">
                  <c:v>0.32600000000000001</c:v>
                </c:pt>
                <c:pt idx="721">
                  <c:v>0.28299999999999997</c:v>
                </c:pt>
                <c:pt idx="722">
                  <c:v>0.312</c:v>
                </c:pt>
                <c:pt idx="723">
                  <c:v>0.34399999999999997</c:v>
                </c:pt>
                <c:pt idx="724">
                  <c:v>0.318</c:v>
                </c:pt>
                <c:pt idx="725">
                  <c:v>0.36099999999999999</c:v>
                </c:pt>
                <c:pt idx="726">
                  <c:v>0.32700000000000001</c:v>
                </c:pt>
                <c:pt idx="727">
                  <c:v>0.33400000000000002</c:v>
                </c:pt>
                <c:pt idx="728">
                  <c:v>0.33800000000000002</c:v>
                </c:pt>
                <c:pt idx="729">
                  <c:v>0.318</c:v>
                </c:pt>
                <c:pt idx="730">
                  <c:v>0.307</c:v>
                </c:pt>
                <c:pt idx="731">
                  <c:v>0.27800000000000002</c:v>
                </c:pt>
                <c:pt idx="732">
                  <c:v>0.28299999999999997</c:v>
                </c:pt>
                <c:pt idx="733">
                  <c:v>0.3</c:v>
                </c:pt>
                <c:pt idx="734">
                  <c:v>0.30499999999999999</c:v>
                </c:pt>
                <c:pt idx="735">
                  <c:v>0.36499999999999999</c:v>
                </c:pt>
                <c:pt idx="736">
                  <c:v>0.45100000000000001</c:v>
                </c:pt>
                <c:pt idx="737">
                  <c:v>0.46400000000000002</c:v>
                </c:pt>
                <c:pt idx="738">
                  <c:v>0.46400000000000002</c:v>
                </c:pt>
                <c:pt idx="739">
                  <c:v>0.497</c:v>
                </c:pt>
                <c:pt idx="740">
                  <c:v>0.44600000000000001</c:v>
                </c:pt>
                <c:pt idx="741">
                  <c:v>0.46700000000000003</c:v>
                </c:pt>
                <c:pt idx="742">
                  <c:v>0.46</c:v>
                </c:pt>
                <c:pt idx="743">
                  <c:v>0.46300000000000002</c:v>
                </c:pt>
                <c:pt idx="744">
                  <c:v>0.497</c:v>
                </c:pt>
                <c:pt idx="745">
                  <c:v>0.53800000000000003</c:v>
                </c:pt>
                <c:pt idx="746">
                  <c:v>0.67400000000000004</c:v>
                </c:pt>
                <c:pt idx="747">
                  <c:v>0.74399999999999999</c:v>
                </c:pt>
                <c:pt idx="748">
                  <c:v>0.79300000000000004</c:v>
                </c:pt>
                <c:pt idx="749">
                  <c:v>0.72499999999999998</c:v>
                </c:pt>
                <c:pt idx="750">
                  <c:v>0.73899999999999999</c:v>
                </c:pt>
                <c:pt idx="751">
                  <c:v>0.74199999999999999</c:v>
                </c:pt>
                <c:pt idx="752">
                  <c:v>0.75700000000000001</c:v>
                </c:pt>
                <c:pt idx="753">
                  <c:v>0.755</c:v>
                </c:pt>
                <c:pt idx="754">
                  <c:v>0.70499999999999996</c:v>
                </c:pt>
                <c:pt idx="755">
                  <c:v>0.77900000000000003</c:v>
                </c:pt>
                <c:pt idx="756">
                  <c:v>0.78600000000000003</c:v>
                </c:pt>
                <c:pt idx="757">
                  <c:v>0.78500000000000003</c:v>
                </c:pt>
                <c:pt idx="758">
                  <c:v>0.76400000000000001</c:v>
                </c:pt>
                <c:pt idx="759">
                  <c:v>0.69599999999999995</c:v>
                </c:pt>
                <c:pt idx="760">
                  <c:v>0.749</c:v>
                </c:pt>
                <c:pt idx="761">
                  <c:v>0.81200000000000006</c:v>
                </c:pt>
                <c:pt idx="762">
                  <c:v>0.71599999999999997</c:v>
                </c:pt>
                <c:pt idx="763">
                  <c:v>0.78700000000000003</c:v>
                </c:pt>
                <c:pt idx="764">
                  <c:v>0.80100000000000005</c:v>
                </c:pt>
                <c:pt idx="765">
                  <c:v>0.754</c:v>
                </c:pt>
                <c:pt idx="766">
                  <c:v>0.80300000000000005</c:v>
                </c:pt>
                <c:pt idx="767">
                  <c:v>0.80900000000000005</c:v>
                </c:pt>
                <c:pt idx="768">
                  <c:v>0.86299999999999999</c:v>
                </c:pt>
                <c:pt idx="769">
                  <c:v>0.79400000000000004</c:v>
                </c:pt>
                <c:pt idx="770">
                  <c:v>0.73299999999999998</c:v>
                </c:pt>
                <c:pt idx="771">
                  <c:v>0.77200000000000002</c:v>
                </c:pt>
                <c:pt idx="772">
                  <c:v>0.76400000000000001</c:v>
                </c:pt>
                <c:pt idx="773">
                  <c:v>0.70499999999999996</c:v>
                </c:pt>
                <c:pt idx="774">
                  <c:v>0.71399999999999997</c:v>
                </c:pt>
                <c:pt idx="775">
                  <c:v>0.69699999999999995</c:v>
                </c:pt>
                <c:pt idx="776">
                  <c:v>0.72499999999999998</c:v>
                </c:pt>
                <c:pt idx="777">
                  <c:v>0.68600000000000005</c:v>
                </c:pt>
                <c:pt idx="778">
                  <c:v>0.68600000000000005</c:v>
                </c:pt>
                <c:pt idx="779">
                  <c:v>0.66400000000000003</c:v>
                </c:pt>
                <c:pt idx="780">
                  <c:v>0.67</c:v>
                </c:pt>
                <c:pt idx="781">
                  <c:v>0.64900000000000002</c:v>
                </c:pt>
                <c:pt idx="782">
                  <c:v>0.68100000000000005</c:v>
                </c:pt>
                <c:pt idx="783">
                  <c:v>0.66700000000000004</c:v>
                </c:pt>
                <c:pt idx="784">
                  <c:v>0.77400000000000002</c:v>
                </c:pt>
                <c:pt idx="785">
                  <c:v>0.80600000000000005</c:v>
                </c:pt>
                <c:pt idx="786">
                  <c:v>0.78900000000000003</c:v>
                </c:pt>
                <c:pt idx="787">
                  <c:v>0.82799999999999996</c:v>
                </c:pt>
                <c:pt idx="788">
                  <c:v>0.79400000000000004</c:v>
                </c:pt>
                <c:pt idx="789">
                  <c:v>0.80300000000000005</c:v>
                </c:pt>
                <c:pt idx="790">
                  <c:v>0.77300000000000002</c:v>
                </c:pt>
                <c:pt idx="791">
                  <c:v>0.77500000000000002</c:v>
                </c:pt>
                <c:pt idx="792">
                  <c:v>0.80200000000000005</c:v>
                </c:pt>
                <c:pt idx="793">
                  <c:v>0.8</c:v>
                </c:pt>
                <c:pt idx="794">
                  <c:v>0.79</c:v>
                </c:pt>
                <c:pt idx="795">
                  <c:v>0.82299999999999995</c:v>
                </c:pt>
                <c:pt idx="796">
                  <c:v>0.85699999999999998</c:v>
                </c:pt>
                <c:pt idx="797">
                  <c:v>0.90400000000000003</c:v>
                </c:pt>
                <c:pt idx="798">
                  <c:v>0.85199999999999998</c:v>
                </c:pt>
                <c:pt idx="799">
                  <c:v>0.89700000000000002</c:v>
                </c:pt>
                <c:pt idx="800">
                  <c:v>0.96599999999999997</c:v>
                </c:pt>
                <c:pt idx="801">
                  <c:v>1.024</c:v>
                </c:pt>
                <c:pt idx="802">
                  <c:v>1.028</c:v>
                </c:pt>
                <c:pt idx="803">
                  <c:v>1.054</c:v>
                </c:pt>
                <c:pt idx="804">
                  <c:v>1.034</c:v>
                </c:pt>
                <c:pt idx="805">
                  <c:v>1.0840000000000001</c:v>
                </c:pt>
                <c:pt idx="806">
                  <c:v>1.0429999999999999</c:v>
                </c:pt>
                <c:pt idx="807">
                  <c:v>1.077</c:v>
                </c:pt>
                <c:pt idx="808">
                  <c:v>1.1360000000000001</c:v>
                </c:pt>
                <c:pt idx="809">
                  <c:v>1.109</c:v>
                </c:pt>
                <c:pt idx="810">
                  <c:v>1.002</c:v>
                </c:pt>
                <c:pt idx="811">
                  <c:v>0.98299999999999998</c:v>
                </c:pt>
                <c:pt idx="812">
                  <c:v>1.0509999999999999</c:v>
                </c:pt>
                <c:pt idx="813">
                  <c:v>1.02</c:v>
                </c:pt>
                <c:pt idx="814">
                  <c:v>1.048</c:v>
                </c:pt>
                <c:pt idx="815">
                  <c:v>1.0489999999999999</c:v>
                </c:pt>
                <c:pt idx="816">
                  <c:v>1.0129999999999999</c:v>
                </c:pt>
                <c:pt idx="817">
                  <c:v>1.0329999999999999</c:v>
                </c:pt>
                <c:pt idx="818">
                  <c:v>1.056</c:v>
                </c:pt>
                <c:pt idx="819">
                  <c:v>1.0860000000000001</c:v>
                </c:pt>
                <c:pt idx="820">
                  <c:v>1.0109999999999999</c:v>
                </c:pt>
                <c:pt idx="821">
                  <c:v>0.97799999999999998</c:v>
                </c:pt>
                <c:pt idx="822">
                  <c:v>0.92200000000000004</c:v>
                </c:pt>
                <c:pt idx="823">
                  <c:v>0.875</c:v>
                </c:pt>
                <c:pt idx="824">
                  <c:v>0.88600000000000001</c:v>
                </c:pt>
                <c:pt idx="825">
                  <c:v>0.91400000000000003</c:v>
                </c:pt>
                <c:pt idx="826">
                  <c:v>0.92300000000000004</c:v>
                </c:pt>
                <c:pt idx="827">
                  <c:v>0.93600000000000005</c:v>
                </c:pt>
                <c:pt idx="828">
                  <c:v>0.95899999999999996</c:v>
                </c:pt>
                <c:pt idx="829">
                  <c:v>0.95899999999999996</c:v>
                </c:pt>
                <c:pt idx="830">
                  <c:v>1.018</c:v>
                </c:pt>
                <c:pt idx="831">
                  <c:v>1.0780000000000001</c:v>
                </c:pt>
                <c:pt idx="832">
                  <c:v>1.111</c:v>
                </c:pt>
                <c:pt idx="833">
                  <c:v>1.0880000000000001</c:v>
                </c:pt>
                <c:pt idx="834">
                  <c:v>1.085</c:v>
                </c:pt>
                <c:pt idx="835">
                  <c:v>1.0349999999999999</c:v>
                </c:pt>
                <c:pt idx="836">
                  <c:v>1.0880000000000001</c:v>
                </c:pt>
                <c:pt idx="837">
                  <c:v>1.1060000000000001</c:v>
                </c:pt>
                <c:pt idx="838">
                  <c:v>1.117</c:v>
                </c:pt>
                <c:pt idx="839">
                  <c:v>1.095</c:v>
                </c:pt>
                <c:pt idx="840">
                  <c:v>1.044</c:v>
                </c:pt>
                <c:pt idx="841">
                  <c:v>1.0409999999999999</c:v>
                </c:pt>
                <c:pt idx="842">
                  <c:v>0.98199999999999998</c:v>
                </c:pt>
                <c:pt idx="843">
                  <c:v>0.97</c:v>
                </c:pt>
                <c:pt idx="844">
                  <c:v>0.95799999999999996</c:v>
                </c:pt>
                <c:pt idx="845">
                  <c:v>0.92800000000000005</c:v>
                </c:pt>
                <c:pt idx="846">
                  <c:v>0.93899999999999995</c:v>
                </c:pt>
                <c:pt idx="847">
                  <c:v>0.96599999999999997</c:v>
                </c:pt>
                <c:pt idx="848">
                  <c:v>0.94799999999999995</c:v>
                </c:pt>
                <c:pt idx="849">
                  <c:v>0.92400000000000004</c:v>
                </c:pt>
                <c:pt idx="850">
                  <c:v>0.92</c:v>
                </c:pt>
                <c:pt idx="851">
                  <c:v>0.89600000000000002</c:v>
                </c:pt>
                <c:pt idx="852">
                  <c:v>0.88800000000000001</c:v>
                </c:pt>
                <c:pt idx="853">
                  <c:v>0.92700000000000005</c:v>
                </c:pt>
                <c:pt idx="854">
                  <c:v>0.96</c:v>
                </c:pt>
                <c:pt idx="855">
                  <c:v>0.92500000000000004</c:v>
                </c:pt>
                <c:pt idx="856">
                  <c:v>0.91300000000000003</c:v>
                </c:pt>
                <c:pt idx="857">
                  <c:v>0.91300000000000003</c:v>
                </c:pt>
                <c:pt idx="858">
                  <c:v>0.91300000000000003</c:v>
                </c:pt>
                <c:pt idx="859">
                  <c:v>0.89</c:v>
                </c:pt>
                <c:pt idx="860">
                  <c:v>0.94799999999999995</c:v>
                </c:pt>
                <c:pt idx="861">
                  <c:v>0.92100000000000004</c:v>
                </c:pt>
                <c:pt idx="862">
                  <c:v>0.93300000000000005</c:v>
                </c:pt>
                <c:pt idx="863">
                  <c:v>0.82499999999999996</c:v>
                </c:pt>
                <c:pt idx="864">
                  <c:v>0.89400000000000002</c:v>
                </c:pt>
                <c:pt idx="865">
                  <c:v>0.88600000000000001</c:v>
                </c:pt>
                <c:pt idx="866">
                  <c:v>0.82499999999999996</c:v>
                </c:pt>
                <c:pt idx="867">
                  <c:v>0.83199999999999996</c:v>
                </c:pt>
                <c:pt idx="868">
                  <c:v>0.83199999999999996</c:v>
                </c:pt>
                <c:pt idx="869">
                  <c:v>0.81499999999999995</c:v>
                </c:pt>
                <c:pt idx="870">
                  <c:v>0.80300000000000005</c:v>
                </c:pt>
                <c:pt idx="871">
                  <c:v>0.82299999999999995</c:v>
                </c:pt>
                <c:pt idx="872">
                  <c:v>0.84</c:v>
                </c:pt>
                <c:pt idx="873">
                  <c:v>0.84099999999999997</c:v>
                </c:pt>
                <c:pt idx="874">
                  <c:v>0.86399999999999999</c:v>
                </c:pt>
                <c:pt idx="875">
                  <c:v>0.84299999999999997</c:v>
                </c:pt>
                <c:pt idx="876">
                  <c:v>0.874</c:v>
                </c:pt>
                <c:pt idx="877">
                  <c:v>0.83899999999999997</c:v>
                </c:pt>
                <c:pt idx="878">
                  <c:v>0.877</c:v>
                </c:pt>
                <c:pt idx="879">
                  <c:v>0.88800000000000001</c:v>
                </c:pt>
                <c:pt idx="880">
                  <c:v>0.83199999999999996</c:v>
                </c:pt>
                <c:pt idx="881">
                  <c:v>0.79800000000000004</c:v>
                </c:pt>
                <c:pt idx="882">
                  <c:v>0.80300000000000005</c:v>
                </c:pt>
                <c:pt idx="883">
                  <c:v>0.84299999999999997</c:v>
                </c:pt>
                <c:pt idx="884">
                  <c:v>0.84</c:v>
                </c:pt>
                <c:pt idx="885">
                  <c:v>0.83399999999999996</c:v>
                </c:pt>
                <c:pt idx="886">
                  <c:v>0.79</c:v>
                </c:pt>
                <c:pt idx="887">
                  <c:v>0.754</c:v>
                </c:pt>
                <c:pt idx="888">
                  <c:v>0.73599999999999999</c:v>
                </c:pt>
                <c:pt idx="889">
                  <c:v>0.72699999999999998</c:v>
                </c:pt>
                <c:pt idx="890">
                  <c:v>0.73099999999999998</c:v>
                </c:pt>
                <c:pt idx="891">
                  <c:v>0.73199999999999998</c:v>
                </c:pt>
                <c:pt idx="892">
                  <c:v>0.70699999999999996</c:v>
                </c:pt>
                <c:pt idx="893">
                  <c:v>0.72099999999999997</c:v>
                </c:pt>
                <c:pt idx="894">
                  <c:v>0.66700000000000004</c:v>
                </c:pt>
                <c:pt idx="895">
                  <c:v>0.69199999999999995</c:v>
                </c:pt>
                <c:pt idx="896">
                  <c:v>0.64400000000000002</c:v>
                </c:pt>
                <c:pt idx="897">
                  <c:v>0.64200000000000002</c:v>
                </c:pt>
                <c:pt idx="898">
                  <c:v>0.59499999999999997</c:v>
                </c:pt>
                <c:pt idx="899">
                  <c:v>0.60599999999999998</c:v>
                </c:pt>
                <c:pt idx="900">
                  <c:v>0.58099999999999996</c:v>
                </c:pt>
                <c:pt idx="901">
                  <c:v>0.626</c:v>
                </c:pt>
                <c:pt idx="902">
                  <c:v>0.63</c:v>
                </c:pt>
                <c:pt idx="903">
                  <c:v>0.626</c:v>
                </c:pt>
                <c:pt idx="904">
                  <c:v>0.60099999999999998</c:v>
                </c:pt>
                <c:pt idx="905">
                  <c:v>0.60099999999999998</c:v>
                </c:pt>
                <c:pt idx="906">
                  <c:v>0.59799999999999998</c:v>
                </c:pt>
                <c:pt idx="907">
                  <c:v>0.60399999999999998</c:v>
                </c:pt>
                <c:pt idx="908">
                  <c:v>0.59499999999999997</c:v>
                </c:pt>
                <c:pt idx="909">
                  <c:v>0.73199999999999998</c:v>
                </c:pt>
                <c:pt idx="910">
                  <c:v>0.71399999999999997</c:v>
                </c:pt>
                <c:pt idx="911">
                  <c:v>0.80300000000000005</c:v>
                </c:pt>
                <c:pt idx="912">
                  <c:v>0.81299999999999994</c:v>
                </c:pt>
                <c:pt idx="913">
                  <c:v>0.82599999999999996</c:v>
                </c:pt>
                <c:pt idx="914">
                  <c:v>0.81899999999999995</c:v>
                </c:pt>
                <c:pt idx="915">
                  <c:v>0.81499999999999995</c:v>
                </c:pt>
                <c:pt idx="916">
                  <c:v>0.91500000000000004</c:v>
                </c:pt>
                <c:pt idx="917">
                  <c:v>0.93700000000000006</c:v>
                </c:pt>
                <c:pt idx="918">
                  <c:v>0.90700000000000003</c:v>
                </c:pt>
                <c:pt idx="919">
                  <c:v>0.91600000000000004</c:v>
                </c:pt>
                <c:pt idx="920">
                  <c:v>0.86099999999999999</c:v>
                </c:pt>
                <c:pt idx="921">
                  <c:v>0.879</c:v>
                </c:pt>
                <c:pt idx="922">
                  <c:v>0.85699999999999998</c:v>
                </c:pt>
                <c:pt idx="923">
                  <c:v>0.84299999999999997</c:v>
                </c:pt>
                <c:pt idx="924">
                  <c:v>0.81299999999999994</c:v>
                </c:pt>
                <c:pt idx="925">
                  <c:v>0.79900000000000004</c:v>
                </c:pt>
                <c:pt idx="926">
                  <c:v>0.77300000000000002</c:v>
                </c:pt>
                <c:pt idx="927">
                  <c:v>0.75</c:v>
                </c:pt>
                <c:pt idx="928">
                  <c:v>0.747</c:v>
                </c:pt>
                <c:pt idx="929">
                  <c:v>0.81200000000000006</c:v>
                </c:pt>
                <c:pt idx="930">
                  <c:v>0.81299999999999994</c:v>
                </c:pt>
                <c:pt idx="931">
                  <c:v>0.8</c:v>
                </c:pt>
                <c:pt idx="932">
                  <c:v>0.80400000000000005</c:v>
                </c:pt>
                <c:pt idx="933">
                  <c:v>0.8</c:v>
                </c:pt>
                <c:pt idx="934">
                  <c:v>0.74399999999999999</c:v>
                </c:pt>
                <c:pt idx="935">
                  <c:v>0.747</c:v>
                </c:pt>
                <c:pt idx="936">
                  <c:v>0.71699999999999997</c:v>
                </c:pt>
                <c:pt idx="937">
                  <c:v>0.74399999999999999</c:v>
                </c:pt>
                <c:pt idx="938">
                  <c:v>0.73499999999999999</c:v>
                </c:pt>
                <c:pt idx="939">
                  <c:v>0.754</c:v>
                </c:pt>
                <c:pt idx="940">
                  <c:v>0.71399999999999997</c:v>
                </c:pt>
                <c:pt idx="941">
                  <c:v>0.71</c:v>
                </c:pt>
                <c:pt idx="942">
                  <c:v>0.67500000000000004</c:v>
                </c:pt>
                <c:pt idx="943">
                  <c:v>0.70099999999999996</c:v>
                </c:pt>
                <c:pt idx="944">
                  <c:v>0.72399999999999998</c:v>
                </c:pt>
                <c:pt idx="945">
                  <c:v>0.73899999999999999</c:v>
                </c:pt>
                <c:pt idx="946">
                  <c:v>0.72099999999999997</c:v>
                </c:pt>
                <c:pt idx="947">
                  <c:v>0.70899999999999996</c:v>
                </c:pt>
                <c:pt idx="948">
                  <c:v>0.69599999999999995</c:v>
                </c:pt>
                <c:pt idx="949">
                  <c:v>0.70099999999999996</c:v>
                </c:pt>
                <c:pt idx="950">
                  <c:v>0.68200000000000005</c:v>
                </c:pt>
                <c:pt idx="951">
                  <c:v>0.68600000000000005</c:v>
                </c:pt>
                <c:pt idx="952">
                  <c:v>0.69299999999999995</c:v>
                </c:pt>
                <c:pt idx="953">
                  <c:v>0.69199999999999995</c:v>
                </c:pt>
                <c:pt idx="954">
                  <c:v>0.65400000000000003</c:v>
                </c:pt>
                <c:pt idx="955">
                  <c:v>0.66900000000000004</c:v>
                </c:pt>
                <c:pt idx="956">
                  <c:v>0.66</c:v>
                </c:pt>
                <c:pt idx="957">
                  <c:v>0.68300000000000005</c:v>
                </c:pt>
                <c:pt idx="958">
                  <c:v>0.67800000000000005</c:v>
                </c:pt>
                <c:pt idx="959">
                  <c:v>0.64600000000000002</c:v>
                </c:pt>
                <c:pt idx="960">
                  <c:v>0.66100000000000003</c:v>
                </c:pt>
                <c:pt idx="961">
                  <c:v>0.61199999999999999</c:v>
                </c:pt>
                <c:pt idx="962">
                  <c:v>0.61399999999999999</c:v>
                </c:pt>
                <c:pt idx="963">
                  <c:v>0.63200000000000001</c:v>
                </c:pt>
                <c:pt idx="964">
                  <c:v>0.69699999999999995</c:v>
                </c:pt>
                <c:pt idx="965">
                  <c:v>0.68300000000000005</c:v>
                </c:pt>
                <c:pt idx="966">
                  <c:v>0.69599999999999995</c:v>
                </c:pt>
                <c:pt idx="967">
                  <c:v>0.70699999999999996</c:v>
                </c:pt>
                <c:pt idx="968">
                  <c:v>0.72699999999999998</c:v>
                </c:pt>
                <c:pt idx="969">
                  <c:v>0.72299999999999998</c:v>
                </c:pt>
                <c:pt idx="970">
                  <c:v>0.72599999999999998</c:v>
                </c:pt>
                <c:pt idx="971">
                  <c:v>0.73499999999999999</c:v>
                </c:pt>
                <c:pt idx="972">
                  <c:v>0.73</c:v>
                </c:pt>
                <c:pt idx="973">
                  <c:v>0.69799999999999995</c:v>
                </c:pt>
                <c:pt idx="974">
                  <c:v>0.70399999999999996</c:v>
                </c:pt>
                <c:pt idx="975">
                  <c:v>0.76100000000000001</c:v>
                </c:pt>
                <c:pt idx="976">
                  <c:v>0.76400000000000001</c:v>
                </c:pt>
                <c:pt idx="977">
                  <c:v>0.74199999999999999</c:v>
                </c:pt>
                <c:pt idx="978">
                  <c:v>0.73599999999999999</c:v>
                </c:pt>
                <c:pt idx="979">
                  <c:v>0.748</c:v>
                </c:pt>
                <c:pt idx="980">
                  <c:v>0.746</c:v>
                </c:pt>
                <c:pt idx="981">
                  <c:v>0.73299999999999998</c:v>
                </c:pt>
                <c:pt idx="982">
                  <c:v>0.73299999999999998</c:v>
                </c:pt>
                <c:pt idx="983">
                  <c:v>0.71599999999999997</c:v>
                </c:pt>
                <c:pt idx="984">
                  <c:v>0.71499999999999997</c:v>
                </c:pt>
                <c:pt idx="985">
                  <c:v>0.88300000000000001</c:v>
                </c:pt>
                <c:pt idx="986">
                  <c:v>0.86099999999999999</c:v>
                </c:pt>
                <c:pt idx="987">
                  <c:v>0.81499999999999995</c:v>
                </c:pt>
                <c:pt idx="988">
                  <c:v>0.78500000000000003</c:v>
                </c:pt>
                <c:pt idx="989">
                  <c:v>0.77500000000000002</c:v>
                </c:pt>
                <c:pt idx="990">
                  <c:v>0.80500000000000005</c:v>
                </c:pt>
                <c:pt idx="991">
                  <c:v>0.81</c:v>
                </c:pt>
                <c:pt idx="992">
                  <c:v>0.86</c:v>
                </c:pt>
                <c:pt idx="993">
                  <c:v>0.83599999999999997</c:v>
                </c:pt>
                <c:pt idx="994">
                  <c:v>0.877</c:v>
                </c:pt>
                <c:pt idx="995">
                  <c:v>0.88100000000000001</c:v>
                </c:pt>
                <c:pt idx="996">
                  <c:v>0.82099999999999995</c:v>
                </c:pt>
                <c:pt idx="997">
                  <c:v>0.78900000000000003</c:v>
                </c:pt>
                <c:pt idx="998">
                  <c:v>0.76100000000000001</c:v>
                </c:pt>
                <c:pt idx="999">
                  <c:v>0.753</c:v>
                </c:pt>
                <c:pt idx="1000">
                  <c:v>0.76100000000000001</c:v>
                </c:pt>
                <c:pt idx="1001">
                  <c:v>0.75800000000000001</c:v>
                </c:pt>
                <c:pt idx="1002">
                  <c:v>0.751</c:v>
                </c:pt>
                <c:pt idx="1003">
                  <c:v>0.72199999999999998</c:v>
                </c:pt>
                <c:pt idx="1004">
                  <c:v>0.68500000000000005</c:v>
                </c:pt>
                <c:pt idx="1005">
                  <c:v>0.69499999999999995</c:v>
                </c:pt>
                <c:pt idx="1006">
                  <c:v>0.748</c:v>
                </c:pt>
                <c:pt idx="1007">
                  <c:v>0.77600000000000002</c:v>
                </c:pt>
                <c:pt idx="1008">
                  <c:v>0.77700000000000002</c:v>
                </c:pt>
                <c:pt idx="1009">
                  <c:v>0.75600000000000001</c:v>
                </c:pt>
                <c:pt idx="1010">
                  <c:v>0.73</c:v>
                </c:pt>
                <c:pt idx="1011">
                  <c:v>0.72599999999999998</c:v>
                </c:pt>
                <c:pt idx="1012">
                  <c:v>0.70499999999999996</c:v>
                </c:pt>
                <c:pt idx="1013">
                  <c:v>0.69399999999999995</c:v>
                </c:pt>
                <c:pt idx="1014">
                  <c:v>0.66800000000000004</c:v>
                </c:pt>
                <c:pt idx="1015">
                  <c:v>0.66300000000000003</c:v>
                </c:pt>
                <c:pt idx="1016">
                  <c:v>0.67500000000000004</c:v>
                </c:pt>
                <c:pt idx="1017">
                  <c:v>0.69299999999999995</c:v>
                </c:pt>
                <c:pt idx="1018">
                  <c:v>0.67200000000000004</c:v>
                </c:pt>
                <c:pt idx="1019">
                  <c:v>0.66900000000000004</c:v>
                </c:pt>
                <c:pt idx="1020">
                  <c:v>0.70799999999999996</c:v>
                </c:pt>
                <c:pt idx="1021">
                  <c:v>0.68</c:v>
                </c:pt>
                <c:pt idx="1022">
                  <c:v>0.60599999999999998</c:v>
                </c:pt>
                <c:pt idx="1023">
                  <c:v>0.64800000000000002</c:v>
                </c:pt>
                <c:pt idx="1024">
                  <c:v>0.621</c:v>
                </c:pt>
                <c:pt idx="1025">
                  <c:v>0.60899999999999999</c:v>
                </c:pt>
                <c:pt idx="1026">
                  <c:v>0.60699999999999998</c:v>
                </c:pt>
                <c:pt idx="1027">
                  <c:v>0.629</c:v>
                </c:pt>
                <c:pt idx="1028">
                  <c:v>0.62</c:v>
                </c:pt>
                <c:pt idx="1029">
                  <c:v>0.64</c:v>
                </c:pt>
                <c:pt idx="1030">
                  <c:v>0.65600000000000003</c:v>
                </c:pt>
                <c:pt idx="1031">
                  <c:v>0.64400000000000002</c:v>
                </c:pt>
                <c:pt idx="1032">
                  <c:v>0.627</c:v>
                </c:pt>
                <c:pt idx="1033">
                  <c:v>0.627</c:v>
                </c:pt>
                <c:pt idx="1034">
                  <c:v>0.70199999999999996</c:v>
                </c:pt>
                <c:pt idx="1035">
                  <c:v>0.73</c:v>
                </c:pt>
                <c:pt idx="1036">
                  <c:v>0.73199999999999998</c:v>
                </c:pt>
                <c:pt idx="1037">
                  <c:v>0.73499999999999999</c:v>
                </c:pt>
                <c:pt idx="1038">
                  <c:v>0.73499999999999999</c:v>
                </c:pt>
                <c:pt idx="1039">
                  <c:v>0.73499999999999999</c:v>
                </c:pt>
                <c:pt idx="1040">
                  <c:v>0.71299999999999997</c:v>
                </c:pt>
                <c:pt idx="1041">
                  <c:v>0.76200000000000001</c:v>
                </c:pt>
                <c:pt idx="1042">
                  <c:v>0.78</c:v>
                </c:pt>
                <c:pt idx="1043">
                  <c:v>0.78</c:v>
                </c:pt>
                <c:pt idx="1044">
                  <c:v>0.81899999999999995</c:v>
                </c:pt>
                <c:pt idx="1045">
                  <c:v>0.79400000000000004</c:v>
                </c:pt>
                <c:pt idx="1046">
                  <c:v>0.78400000000000003</c:v>
                </c:pt>
                <c:pt idx="1047">
                  <c:v>0.79300000000000004</c:v>
                </c:pt>
                <c:pt idx="1048">
                  <c:v>0.78600000000000003</c:v>
                </c:pt>
                <c:pt idx="1049">
                  <c:v>0.81499999999999995</c:v>
                </c:pt>
                <c:pt idx="1050">
                  <c:v>0.81100000000000005</c:v>
                </c:pt>
                <c:pt idx="1051">
                  <c:v>0.86</c:v>
                </c:pt>
                <c:pt idx="1052">
                  <c:v>0.84899999999999998</c:v>
                </c:pt>
                <c:pt idx="1053">
                  <c:v>0.85799999999999998</c:v>
                </c:pt>
                <c:pt idx="1054">
                  <c:v>0.83399999999999996</c:v>
                </c:pt>
                <c:pt idx="1055">
                  <c:v>0.83699999999999997</c:v>
                </c:pt>
                <c:pt idx="1056">
                  <c:v>0.84599999999999997</c:v>
                </c:pt>
                <c:pt idx="1057">
                  <c:v>0.84</c:v>
                </c:pt>
                <c:pt idx="1058">
                  <c:v>0.84099999999999997</c:v>
                </c:pt>
                <c:pt idx="1059">
                  <c:v>0.83899999999999997</c:v>
                </c:pt>
                <c:pt idx="1060">
                  <c:v>0.85699999999999998</c:v>
                </c:pt>
                <c:pt idx="1061">
                  <c:v>0.88300000000000001</c:v>
                </c:pt>
                <c:pt idx="1062">
                  <c:v>0.90900000000000003</c:v>
                </c:pt>
                <c:pt idx="1063">
                  <c:v>0.96699999999999997</c:v>
                </c:pt>
                <c:pt idx="1064">
                  <c:v>0.96</c:v>
                </c:pt>
                <c:pt idx="1065">
                  <c:v>0.96599999999999997</c:v>
                </c:pt>
                <c:pt idx="1066">
                  <c:v>0.97399999999999998</c:v>
                </c:pt>
                <c:pt idx="1067">
                  <c:v>1.016</c:v>
                </c:pt>
                <c:pt idx="1068">
                  <c:v>0.99299999999999999</c:v>
                </c:pt>
                <c:pt idx="1069">
                  <c:v>0.95399999999999996</c:v>
                </c:pt>
                <c:pt idx="1070">
                  <c:v>0.98199999999999998</c:v>
                </c:pt>
                <c:pt idx="1071">
                  <c:v>0.99399999999999999</c:v>
                </c:pt>
                <c:pt idx="1072">
                  <c:v>0.98199999999999998</c:v>
                </c:pt>
                <c:pt idx="1073">
                  <c:v>0.99299999999999999</c:v>
                </c:pt>
                <c:pt idx="1074">
                  <c:v>0.99399999999999999</c:v>
                </c:pt>
                <c:pt idx="1075">
                  <c:v>0.99299999999999999</c:v>
                </c:pt>
                <c:pt idx="1076">
                  <c:v>1.0049999999999999</c:v>
                </c:pt>
                <c:pt idx="1077">
                  <c:v>0.95</c:v>
                </c:pt>
                <c:pt idx="1078">
                  <c:v>0.99</c:v>
                </c:pt>
                <c:pt idx="1079">
                  <c:v>0.999</c:v>
                </c:pt>
                <c:pt idx="1080">
                  <c:v>0.98599999999999999</c:v>
                </c:pt>
                <c:pt idx="1081">
                  <c:v>0.97799999999999998</c:v>
                </c:pt>
                <c:pt idx="1082">
                  <c:v>0.93</c:v>
                </c:pt>
                <c:pt idx="1083">
                  <c:v>0.93100000000000005</c:v>
                </c:pt>
                <c:pt idx="1084">
                  <c:v>0.94599999999999995</c:v>
                </c:pt>
                <c:pt idx="1085">
                  <c:v>0.91600000000000004</c:v>
                </c:pt>
                <c:pt idx="1086">
                  <c:v>0.90700000000000003</c:v>
                </c:pt>
                <c:pt idx="1087">
                  <c:v>0.91800000000000004</c:v>
                </c:pt>
                <c:pt idx="1088">
                  <c:v>0.90400000000000003</c:v>
                </c:pt>
                <c:pt idx="1089">
                  <c:v>0.92600000000000005</c:v>
                </c:pt>
                <c:pt idx="1090">
                  <c:v>0.89700000000000002</c:v>
                </c:pt>
                <c:pt idx="1091">
                  <c:v>0.86099999999999999</c:v>
                </c:pt>
                <c:pt idx="1092">
                  <c:v>0.88900000000000001</c:v>
                </c:pt>
                <c:pt idx="1093">
                  <c:v>0.87</c:v>
                </c:pt>
                <c:pt idx="1094">
                  <c:v>0.86099999999999999</c:v>
                </c:pt>
                <c:pt idx="1095">
                  <c:v>0.83499999999999996</c:v>
                </c:pt>
                <c:pt idx="1096">
                  <c:v>0.82</c:v>
                </c:pt>
                <c:pt idx="1097">
                  <c:v>0.81399999999999995</c:v>
                </c:pt>
                <c:pt idx="1098">
                  <c:v>0.81499999999999995</c:v>
                </c:pt>
                <c:pt idx="1099">
                  <c:v>0.82299999999999995</c:v>
                </c:pt>
                <c:pt idx="1100">
                  <c:v>0.82699999999999996</c:v>
                </c:pt>
                <c:pt idx="1101">
                  <c:v>0.76700000000000002</c:v>
                </c:pt>
                <c:pt idx="1102">
                  <c:v>0.75600000000000001</c:v>
                </c:pt>
                <c:pt idx="1103">
                  <c:v>0.755</c:v>
                </c:pt>
                <c:pt idx="1104">
                  <c:v>0.72899999999999998</c:v>
                </c:pt>
                <c:pt idx="1105">
                  <c:v>0.72799999999999998</c:v>
                </c:pt>
                <c:pt idx="1106">
                  <c:v>0.71799999999999997</c:v>
                </c:pt>
                <c:pt idx="1107">
                  <c:v>0.71799999999999997</c:v>
                </c:pt>
                <c:pt idx="1108">
                  <c:v>0.71799999999999997</c:v>
                </c:pt>
                <c:pt idx="1109">
                  <c:v>0.72799999999999998</c:v>
                </c:pt>
                <c:pt idx="1110">
                  <c:v>0.72</c:v>
                </c:pt>
                <c:pt idx="1111">
                  <c:v>0.754</c:v>
                </c:pt>
                <c:pt idx="1112">
                  <c:v>0.73299999999999998</c:v>
                </c:pt>
                <c:pt idx="1113">
                  <c:v>0.73699999999999999</c:v>
                </c:pt>
                <c:pt idx="1114">
                  <c:v>0.752</c:v>
                </c:pt>
                <c:pt idx="1115">
                  <c:v>0.73699999999999999</c:v>
                </c:pt>
                <c:pt idx="1116">
                  <c:v>0.749</c:v>
                </c:pt>
                <c:pt idx="1117">
                  <c:v>0.73799999999999999</c:v>
                </c:pt>
                <c:pt idx="1118">
                  <c:v>0.749</c:v>
                </c:pt>
                <c:pt idx="1119">
                  <c:v>0.72699999999999998</c:v>
                </c:pt>
                <c:pt idx="1120">
                  <c:v>0.746</c:v>
                </c:pt>
                <c:pt idx="1121">
                  <c:v>0.81799999999999995</c:v>
                </c:pt>
                <c:pt idx="1122">
                  <c:v>0.80700000000000005</c:v>
                </c:pt>
                <c:pt idx="1123">
                  <c:v>0.84399999999999997</c:v>
                </c:pt>
                <c:pt idx="1124">
                  <c:v>0.84399999999999997</c:v>
                </c:pt>
                <c:pt idx="1125">
                  <c:v>0.85199999999999998</c:v>
                </c:pt>
                <c:pt idx="1126">
                  <c:v>0.81399999999999995</c:v>
                </c:pt>
                <c:pt idx="1127">
                  <c:v>0.79300000000000004</c:v>
                </c:pt>
                <c:pt idx="1128">
                  <c:v>0.78400000000000003</c:v>
                </c:pt>
                <c:pt idx="1129">
                  <c:v>0.78400000000000003</c:v>
                </c:pt>
                <c:pt idx="1130">
                  <c:v>0.8</c:v>
                </c:pt>
                <c:pt idx="1131">
                  <c:v>0.75800000000000001</c:v>
                </c:pt>
                <c:pt idx="1132">
                  <c:v>0.77900000000000003</c:v>
                </c:pt>
                <c:pt idx="1133">
                  <c:v>0.76500000000000001</c:v>
                </c:pt>
                <c:pt idx="1134">
                  <c:v>0.80400000000000005</c:v>
                </c:pt>
                <c:pt idx="1135">
                  <c:v>0.79300000000000004</c:v>
                </c:pt>
                <c:pt idx="1136">
                  <c:v>0.79500000000000004</c:v>
                </c:pt>
                <c:pt idx="1137">
                  <c:v>0.78400000000000003</c:v>
                </c:pt>
                <c:pt idx="1138">
                  <c:v>0.83399999999999996</c:v>
                </c:pt>
                <c:pt idx="1139">
                  <c:v>0.86</c:v>
                </c:pt>
                <c:pt idx="1140">
                  <c:v>0.84099999999999997</c:v>
                </c:pt>
                <c:pt idx="1141">
                  <c:v>0.86799999999999999</c:v>
                </c:pt>
                <c:pt idx="1142">
                  <c:v>0.82799999999999996</c:v>
                </c:pt>
                <c:pt idx="1143">
                  <c:v>0.81399999999999995</c:v>
                </c:pt>
                <c:pt idx="1144">
                  <c:v>0.83</c:v>
                </c:pt>
                <c:pt idx="1145">
                  <c:v>0.80500000000000005</c:v>
                </c:pt>
                <c:pt idx="1146">
                  <c:v>0.75600000000000001</c:v>
                </c:pt>
                <c:pt idx="1147">
                  <c:v>0.70799999999999996</c:v>
                </c:pt>
                <c:pt idx="1148">
                  <c:v>0.69299999999999995</c:v>
                </c:pt>
                <c:pt idx="1149">
                  <c:v>0.64800000000000002</c:v>
                </c:pt>
                <c:pt idx="1150">
                  <c:v>0.68500000000000005</c:v>
                </c:pt>
                <c:pt idx="1151">
                  <c:v>0.66400000000000003</c:v>
                </c:pt>
                <c:pt idx="1152">
                  <c:v>0.70399999999999996</c:v>
                </c:pt>
                <c:pt idx="1153">
                  <c:v>0.72299999999999998</c:v>
                </c:pt>
                <c:pt idx="1154">
                  <c:v>0.69199999999999995</c:v>
                </c:pt>
                <c:pt idx="1155">
                  <c:v>0.8</c:v>
                </c:pt>
                <c:pt idx="1156">
                  <c:v>0.82399999999999995</c:v>
                </c:pt>
                <c:pt idx="1157">
                  <c:v>0.81399999999999995</c:v>
                </c:pt>
                <c:pt idx="1158">
                  <c:v>0.90400000000000003</c:v>
                </c:pt>
                <c:pt idx="1159">
                  <c:v>0.876</c:v>
                </c:pt>
                <c:pt idx="1160">
                  <c:v>0.83899999999999997</c:v>
                </c:pt>
                <c:pt idx="1161">
                  <c:v>0.76300000000000001</c:v>
                </c:pt>
                <c:pt idx="1162">
                  <c:v>0.73</c:v>
                </c:pt>
                <c:pt idx="1163">
                  <c:v>0.72099999999999997</c:v>
                </c:pt>
                <c:pt idx="1164">
                  <c:v>0.7</c:v>
                </c:pt>
                <c:pt idx="1165">
                  <c:v>0.70799999999999996</c:v>
                </c:pt>
                <c:pt idx="1166">
                  <c:v>0.70199999999999996</c:v>
                </c:pt>
                <c:pt idx="1167">
                  <c:v>0.70699999999999996</c:v>
                </c:pt>
                <c:pt idx="1168">
                  <c:v>0.71399999999999997</c:v>
                </c:pt>
                <c:pt idx="1169">
                  <c:v>0.73599999999999999</c:v>
                </c:pt>
                <c:pt idx="1170">
                  <c:v>0.71099999999999997</c:v>
                </c:pt>
                <c:pt idx="1171">
                  <c:v>0.70199999999999996</c:v>
                </c:pt>
                <c:pt idx="1172">
                  <c:v>0.66200000000000003</c:v>
                </c:pt>
                <c:pt idx="1173">
                  <c:v>0.65400000000000003</c:v>
                </c:pt>
                <c:pt idx="1174">
                  <c:v>0.63500000000000001</c:v>
                </c:pt>
                <c:pt idx="1175">
                  <c:v>0.64300000000000002</c:v>
                </c:pt>
                <c:pt idx="1176">
                  <c:v>0.64</c:v>
                </c:pt>
                <c:pt idx="1177">
                  <c:v>0.63700000000000001</c:v>
                </c:pt>
                <c:pt idx="1178">
                  <c:v>0.63700000000000001</c:v>
                </c:pt>
                <c:pt idx="1179">
                  <c:v>0.65200000000000002</c:v>
                </c:pt>
                <c:pt idx="1180">
                  <c:v>0.64600000000000002</c:v>
                </c:pt>
                <c:pt idx="1181">
                  <c:v>0.63600000000000001</c:v>
                </c:pt>
                <c:pt idx="1182">
                  <c:v>0.61599999999999999</c:v>
                </c:pt>
                <c:pt idx="1183">
                  <c:v>0.64700000000000002</c:v>
                </c:pt>
                <c:pt idx="1184">
                  <c:v>0.625</c:v>
                </c:pt>
                <c:pt idx="1185">
                  <c:v>0.627</c:v>
                </c:pt>
                <c:pt idx="1186">
                  <c:v>0.624</c:v>
                </c:pt>
                <c:pt idx="1187">
                  <c:v>0.67700000000000005</c:v>
                </c:pt>
                <c:pt idx="1188">
                  <c:v>0.71399999999999997</c:v>
                </c:pt>
                <c:pt idx="1189">
                  <c:v>0.7</c:v>
                </c:pt>
                <c:pt idx="1190">
                  <c:v>0.69299999999999995</c:v>
                </c:pt>
                <c:pt idx="1191">
                  <c:v>0.69699999999999995</c:v>
                </c:pt>
                <c:pt idx="1192">
                  <c:v>0.69899999999999995</c:v>
                </c:pt>
                <c:pt idx="1193">
                  <c:v>0.74399999999999999</c:v>
                </c:pt>
                <c:pt idx="1194">
                  <c:v>0.72899999999999998</c:v>
                </c:pt>
                <c:pt idx="1195">
                  <c:v>0.77500000000000002</c:v>
                </c:pt>
                <c:pt idx="1196">
                  <c:v>0.77900000000000003</c:v>
                </c:pt>
                <c:pt idx="1197">
                  <c:v>0.73599999999999999</c:v>
                </c:pt>
                <c:pt idx="1198">
                  <c:v>0.71199999999999997</c:v>
                </c:pt>
                <c:pt idx="1199">
                  <c:v>0.72599999999999998</c:v>
                </c:pt>
                <c:pt idx="1200">
                  <c:v>0.72699999999999998</c:v>
                </c:pt>
                <c:pt idx="1201">
                  <c:v>0.71</c:v>
                </c:pt>
                <c:pt idx="1202">
                  <c:v>0.66700000000000004</c:v>
                </c:pt>
                <c:pt idx="1203">
                  <c:v>0.67800000000000005</c:v>
                </c:pt>
                <c:pt idx="1204">
                  <c:v>0.68</c:v>
                </c:pt>
                <c:pt idx="1205">
                  <c:v>0.66600000000000004</c:v>
                </c:pt>
                <c:pt idx="1206">
                  <c:v>0.67300000000000004</c:v>
                </c:pt>
                <c:pt idx="1207">
                  <c:v>0.66200000000000003</c:v>
                </c:pt>
                <c:pt idx="1208">
                  <c:v>0.65100000000000002</c:v>
                </c:pt>
                <c:pt idx="1209">
                  <c:v>0.67</c:v>
                </c:pt>
                <c:pt idx="1210">
                  <c:v>0.68400000000000005</c:v>
                </c:pt>
                <c:pt idx="1211">
                  <c:v>0.67500000000000004</c:v>
                </c:pt>
                <c:pt idx="1212">
                  <c:v>0.68300000000000005</c:v>
                </c:pt>
                <c:pt idx="1213">
                  <c:v>0.71099999999999997</c:v>
                </c:pt>
                <c:pt idx="1214">
                  <c:v>0.71699999999999997</c:v>
                </c:pt>
                <c:pt idx="1215">
                  <c:v>0.73299999999999998</c:v>
                </c:pt>
                <c:pt idx="1216">
                  <c:v>0.69</c:v>
                </c:pt>
                <c:pt idx="1217">
                  <c:v>0.68</c:v>
                </c:pt>
                <c:pt idx="1218">
                  <c:v>0.69199999999999995</c:v>
                </c:pt>
                <c:pt idx="1219">
                  <c:v>0.69</c:v>
                </c:pt>
                <c:pt idx="1220">
                  <c:v>0.71599999999999997</c:v>
                </c:pt>
                <c:pt idx="1221">
                  <c:v>0.69299999999999995</c:v>
                </c:pt>
                <c:pt idx="1222">
                  <c:v>0.71799999999999997</c:v>
                </c:pt>
                <c:pt idx="1223">
                  <c:v>0.71</c:v>
                </c:pt>
                <c:pt idx="1224">
                  <c:v>0.73599999999999999</c:v>
                </c:pt>
                <c:pt idx="1225">
                  <c:v>0.71699999999999997</c:v>
                </c:pt>
                <c:pt idx="1226">
                  <c:v>0.73099999999999998</c:v>
                </c:pt>
                <c:pt idx="1227">
                  <c:v>0.76500000000000001</c:v>
                </c:pt>
                <c:pt idx="1228">
                  <c:v>0.77</c:v>
                </c:pt>
                <c:pt idx="1229">
                  <c:v>0.78700000000000003</c:v>
                </c:pt>
                <c:pt idx="1230">
                  <c:v>0.79700000000000004</c:v>
                </c:pt>
                <c:pt idx="1231">
                  <c:v>0.78600000000000003</c:v>
                </c:pt>
                <c:pt idx="1232">
                  <c:v>0.77700000000000002</c:v>
                </c:pt>
                <c:pt idx="1233">
                  <c:v>0.82799999999999996</c:v>
                </c:pt>
                <c:pt idx="1234">
                  <c:v>0.85399999999999998</c:v>
                </c:pt>
                <c:pt idx="1235">
                  <c:v>0.84099999999999997</c:v>
                </c:pt>
                <c:pt idx="1236">
                  <c:v>0.84299999999999997</c:v>
                </c:pt>
                <c:pt idx="1237">
                  <c:v>0.80200000000000005</c:v>
                </c:pt>
                <c:pt idx="1238">
                  <c:v>0.82399999999999995</c:v>
                </c:pt>
                <c:pt idx="1239">
                  <c:v>0.78300000000000003</c:v>
                </c:pt>
                <c:pt idx="1240">
                  <c:v>0.81699999999999995</c:v>
                </c:pt>
                <c:pt idx="1241">
                  <c:v>0.872</c:v>
                </c:pt>
                <c:pt idx="1242">
                  <c:v>0.90300000000000002</c:v>
                </c:pt>
                <c:pt idx="1243">
                  <c:v>0.872</c:v>
                </c:pt>
                <c:pt idx="1244">
                  <c:v>0.88800000000000001</c:v>
                </c:pt>
                <c:pt idx="1245">
                  <c:v>0.89900000000000002</c:v>
                </c:pt>
                <c:pt idx="1246">
                  <c:v>0.879</c:v>
                </c:pt>
                <c:pt idx="1247">
                  <c:v>0.86399999999999999</c:v>
                </c:pt>
                <c:pt idx="1248">
                  <c:v>0.86599999999999999</c:v>
                </c:pt>
                <c:pt idx="1249">
                  <c:v>0.84</c:v>
                </c:pt>
                <c:pt idx="1250">
                  <c:v>0.81299999999999994</c:v>
                </c:pt>
                <c:pt idx="1251">
                  <c:v>0.79500000000000004</c:v>
                </c:pt>
                <c:pt idx="1252">
                  <c:v>0.83699999999999997</c:v>
                </c:pt>
                <c:pt idx="1253">
                  <c:v>0.81799999999999995</c:v>
                </c:pt>
                <c:pt idx="1254">
                  <c:v>0.78400000000000003</c:v>
                </c:pt>
                <c:pt idx="1255">
                  <c:v>0.76900000000000002</c:v>
                </c:pt>
                <c:pt idx="1256">
                  <c:v>0.76900000000000002</c:v>
                </c:pt>
                <c:pt idx="1257">
                  <c:v>0.73599999999999999</c:v>
                </c:pt>
                <c:pt idx="1258">
                  <c:v>0.74</c:v>
                </c:pt>
                <c:pt idx="1259">
                  <c:v>0.74099999999999999</c:v>
                </c:pt>
                <c:pt idx="1260">
                  <c:v>0.749</c:v>
                </c:pt>
                <c:pt idx="1261">
                  <c:v>0.749</c:v>
                </c:pt>
                <c:pt idx="1262">
                  <c:v>0.75700000000000001</c:v>
                </c:pt>
                <c:pt idx="1263">
                  <c:v>0.78200000000000003</c:v>
                </c:pt>
                <c:pt idx="1264">
                  <c:v>0.78900000000000003</c:v>
                </c:pt>
                <c:pt idx="1265">
                  <c:v>0.8</c:v>
                </c:pt>
                <c:pt idx="1266">
                  <c:v>0.81100000000000005</c:v>
                </c:pt>
                <c:pt idx="1267">
                  <c:v>0.81899999999999995</c:v>
                </c:pt>
                <c:pt idx="1268">
                  <c:v>0.78500000000000003</c:v>
                </c:pt>
                <c:pt idx="1269">
                  <c:v>0.77900000000000003</c:v>
                </c:pt>
                <c:pt idx="1270">
                  <c:v>0.78300000000000003</c:v>
                </c:pt>
                <c:pt idx="1271">
                  <c:v>0.78</c:v>
                </c:pt>
                <c:pt idx="1272">
                  <c:v>0.749</c:v>
                </c:pt>
                <c:pt idx="1273">
                  <c:v>0.76200000000000001</c:v>
                </c:pt>
                <c:pt idx="1274">
                  <c:v>0.77800000000000002</c:v>
                </c:pt>
                <c:pt idx="1275">
                  <c:v>0.75600000000000001</c:v>
                </c:pt>
                <c:pt idx="1276">
                  <c:v>0.76400000000000001</c:v>
                </c:pt>
                <c:pt idx="1277">
                  <c:v>0.749</c:v>
                </c:pt>
                <c:pt idx="1278">
                  <c:v>0.72</c:v>
                </c:pt>
                <c:pt idx="1279">
                  <c:v>0.73699999999999999</c:v>
                </c:pt>
                <c:pt idx="1280">
                  <c:v>0.72899999999999998</c:v>
                </c:pt>
                <c:pt idx="1281">
                  <c:v>0.72799999999999998</c:v>
                </c:pt>
                <c:pt idx="1282">
                  <c:v>0.69499999999999995</c:v>
                </c:pt>
                <c:pt idx="1283">
                  <c:v>0.68300000000000005</c:v>
                </c:pt>
                <c:pt idx="1284">
                  <c:v>0.69199999999999995</c:v>
                </c:pt>
                <c:pt idx="1285">
                  <c:v>0.66400000000000003</c:v>
                </c:pt>
                <c:pt idx="1286">
                  <c:v>0.67700000000000005</c:v>
                </c:pt>
                <c:pt idx="1287">
                  <c:v>0.66100000000000003</c:v>
                </c:pt>
                <c:pt idx="1288">
                  <c:v>0.68500000000000005</c:v>
                </c:pt>
                <c:pt idx="1289">
                  <c:v>0.69099999999999995</c:v>
                </c:pt>
                <c:pt idx="1290">
                  <c:v>0.71099999999999997</c:v>
                </c:pt>
                <c:pt idx="1291">
                  <c:v>0.73</c:v>
                </c:pt>
                <c:pt idx="1292">
                  <c:v>0.72899999999999998</c:v>
                </c:pt>
                <c:pt idx="1293">
                  <c:v>0.70899999999999996</c:v>
                </c:pt>
                <c:pt idx="1294">
                  <c:v>0.73499999999999999</c:v>
                </c:pt>
                <c:pt idx="1295">
                  <c:v>0.70799999999999996</c:v>
                </c:pt>
                <c:pt idx="1296">
                  <c:v>0.70099999999999996</c:v>
                </c:pt>
                <c:pt idx="1297">
                  <c:v>0.67400000000000004</c:v>
                </c:pt>
                <c:pt idx="1298">
                  <c:v>0.69299999999999995</c:v>
                </c:pt>
                <c:pt idx="1299">
                  <c:v>0.69299999999999995</c:v>
                </c:pt>
                <c:pt idx="1300">
                  <c:v>0.69299999999999995</c:v>
                </c:pt>
                <c:pt idx="1301">
                  <c:v>0.69299999999999995</c:v>
                </c:pt>
                <c:pt idx="1302">
                  <c:v>0.69099999999999995</c:v>
                </c:pt>
                <c:pt idx="1303">
                  <c:v>0.70499999999999996</c:v>
                </c:pt>
                <c:pt idx="1304">
                  <c:v>0.70499999999999996</c:v>
                </c:pt>
                <c:pt idx="1305">
                  <c:v>0.70499999999999996</c:v>
                </c:pt>
                <c:pt idx="1306">
                  <c:v>0.64800000000000002</c:v>
                </c:pt>
                <c:pt idx="1307">
                  <c:v>0.65100000000000002</c:v>
                </c:pt>
                <c:pt idx="1308">
                  <c:v>0.69699999999999995</c:v>
                </c:pt>
                <c:pt idx="1309">
                  <c:v>0.72399999999999998</c:v>
                </c:pt>
                <c:pt idx="1310">
                  <c:v>0.73099999999999998</c:v>
                </c:pt>
                <c:pt idx="1311">
                  <c:v>0.71199999999999997</c:v>
                </c:pt>
                <c:pt idx="1312">
                  <c:v>0.67200000000000004</c:v>
                </c:pt>
                <c:pt idx="1313">
                  <c:v>0.66100000000000003</c:v>
                </c:pt>
                <c:pt idx="1314">
                  <c:v>0.63700000000000001</c:v>
                </c:pt>
                <c:pt idx="1315">
                  <c:v>0.622</c:v>
                </c:pt>
                <c:pt idx="1316">
                  <c:v>0.63400000000000001</c:v>
                </c:pt>
                <c:pt idx="1317">
                  <c:v>0.64100000000000001</c:v>
                </c:pt>
                <c:pt idx="1318">
                  <c:v>0.65900000000000003</c:v>
                </c:pt>
                <c:pt idx="1319">
                  <c:v>0.65400000000000003</c:v>
                </c:pt>
                <c:pt idx="1320">
                  <c:v>0.64100000000000001</c:v>
                </c:pt>
                <c:pt idx="1321">
                  <c:v>0.63300000000000001</c:v>
                </c:pt>
                <c:pt idx="1322">
                  <c:v>0.58299999999999996</c:v>
                </c:pt>
                <c:pt idx="1323">
                  <c:v>0.59499999999999997</c:v>
                </c:pt>
                <c:pt idx="1324">
                  <c:v>0.60599999999999998</c:v>
                </c:pt>
                <c:pt idx="1325">
                  <c:v>0.60799999999999998</c:v>
                </c:pt>
                <c:pt idx="1326">
                  <c:v>0.59399999999999997</c:v>
                </c:pt>
                <c:pt idx="1327">
                  <c:v>0.55200000000000005</c:v>
                </c:pt>
                <c:pt idx="1328">
                  <c:v>0.57099999999999995</c:v>
                </c:pt>
                <c:pt idx="1329">
                  <c:v>0.58199999999999996</c:v>
                </c:pt>
                <c:pt idx="1330">
                  <c:v>0.57899999999999996</c:v>
                </c:pt>
                <c:pt idx="1331">
                  <c:v>0.57499999999999996</c:v>
                </c:pt>
                <c:pt idx="1332">
                  <c:v>0.54800000000000004</c:v>
                </c:pt>
                <c:pt idx="1333">
                  <c:v>0.53900000000000003</c:v>
                </c:pt>
                <c:pt idx="1334">
                  <c:v>0.56299999999999994</c:v>
                </c:pt>
                <c:pt idx="1335">
                  <c:v>0.56299999999999994</c:v>
                </c:pt>
                <c:pt idx="1336">
                  <c:v>0.54900000000000004</c:v>
                </c:pt>
                <c:pt idx="1337">
                  <c:v>0.52700000000000002</c:v>
                </c:pt>
                <c:pt idx="1338">
                  <c:v>0.53500000000000003</c:v>
                </c:pt>
                <c:pt idx="1339">
                  <c:v>0.54300000000000004</c:v>
                </c:pt>
                <c:pt idx="1340">
                  <c:v>0.53200000000000003</c:v>
                </c:pt>
                <c:pt idx="1341">
                  <c:v>0.52400000000000002</c:v>
                </c:pt>
                <c:pt idx="1342">
                  <c:v>0.54100000000000004</c:v>
                </c:pt>
                <c:pt idx="1343">
                  <c:v>0.51400000000000001</c:v>
                </c:pt>
                <c:pt idx="1344">
                  <c:v>0.52200000000000002</c:v>
                </c:pt>
                <c:pt idx="1345">
                  <c:v>0.52400000000000002</c:v>
                </c:pt>
                <c:pt idx="1346">
                  <c:v>0.55000000000000004</c:v>
                </c:pt>
                <c:pt idx="1347">
                  <c:v>0.56799999999999995</c:v>
                </c:pt>
                <c:pt idx="1348">
                  <c:v>0.57699999999999996</c:v>
                </c:pt>
                <c:pt idx="1349">
                  <c:v>0.55700000000000005</c:v>
                </c:pt>
                <c:pt idx="1350">
                  <c:v>0.55900000000000005</c:v>
                </c:pt>
                <c:pt idx="1351">
                  <c:v>0.51</c:v>
                </c:pt>
                <c:pt idx="1352">
                  <c:v>0.42</c:v>
                </c:pt>
                <c:pt idx="1353">
                  <c:v>0.40500000000000003</c:v>
                </c:pt>
                <c:pt idx="1354">
                  <c:v>0.40699999999999997</c:v>
                </c:pt>
                <c:pt idx="1355">
                  <c:v>0.47099999999999997</c:v>
                </c:pt>
                <c:pt idx="1356">
                  <c:v>0.46200000000000002</c:v>
                </c:pt>
                <c:pt idx="1357">
                  <c:v>0.46600000000000003</c:v>
                </c:pt>
                <c:pt idx="1358">
                  <c:v>0.45700000000000002</c:v>
                </c:pt>
                <c:pt idx="1359">
                  <c:v>0.45300000000000001</c:v>
                </c:pt>
                <c:pt idx="1360">
                  <c:v>0.46500000000000002</c:v>
                </c:pt>
                <c:pt idx="1361">
                  <c:v>0.45600000000000002</c:v>
                </c:pt>
                <c:pt idx="1362">
                  <c:v>0.4</c:v>
                </c:pt>
                <c:pt idx="1363">
                  <c:v>0.35199999999999998</c:v>
                </c:pt>
                <c:pt idx="1364">
                  <c:v>0.35199999999999998</c:v>
                </c:pt>
                <c:pt idx="1365">
                  <c:v>0.35399999999999998</c:v>
                </c:pt>
                <c:pt idx="1366">
                  <c:v>0.29799999999999999</c:v>
                </c:pt>
                <c:pt idx="1367">
                  <c:v>0.31</c:v>
                </c:pt>
                <c:pt idx="1368">
                  <c:v>0.316</c:v>
                </c:pt>
                <c:pt idx="1369">
                  <c:v>0.371</c:v>
                </c:pt>
                <c:pt idx="1370">
                  <c:v>0.35199999999999998</c:v>
                </c:pt>
                <c:pt idx="1371">
                  <c:v>0.39600000000000002</c:v>
                </c:pt>
                <c:pt idx="1372">
                  <c:v>0.36499999999999999</c:v>
                </c:pt>
                <c:pt idx="1373">
                  <c:v>0.36</c:v>
                </c:pt>
                <c:pt idx="1374">
                  <c:v>0.36199999999999999</c:v>
                </c:pt>
                <c:pt idx="1375">
                  <c:v>0.34200000000000003</c:v>
                </c:pt>
                <c:pt idx="1376">
                  <c:v>0.32100000000000001</c:v>
                </c:pt>
                <c:pt idx="1377">
                  <c:v>0.33</c:v>
                </c:pt>
                <c:pt idx="1378">
                  <c:v>0.39800000000000002</c:v>
                </c:pt>
                <c:pt idx="1379">
                  <c:v>0.41799999999999998</c:v>
                </c:pt>
                <c:pt idx="1380">
                  <c:v>0.41799999999999998</c:v>
                </c:pt>
                <c:pt idx="1381">
                  <c:v>0.42199999999999999</c:v>
                </c:pt>
                <c:pt idx="1382">
                  <c:v>0.36799999999999999</c:v>
                </c:pt>
                <c:pt idx="1383">
                  <c:v>0.36799999999999999</c:v>
                </c:pt>
                <c:pt idx="1384">
                  <c:v>0.36799999999999999</c:v>
                </c:pt>
                <c:pt idx="1385">
                  <c:v>0.39300000000000002</c:v>
                </c:pt>
                <c:pt idx="1386">
                  <c:v>0.34499999999999997</c:v>
                </c:pt>
                <c:pt idx="1387">
                  <c:v>0.36899999999999999</c:v>
                </c:pt>
                <c:pt idx="1388">
                  <c:v>0.35</c:v>
                </c:pt>
                <c:pt idx="1389">
                  <c:v>0.36399999999999999</c:v>
                </c:pt>
                <c:pt idx="1390">
                  <c:v>0.36599999999999999</c:v>
                </c:pt>
                <c:pt idx="1391">
                  <c:v>0.36599999999999999</c:v>
                </c:pt>
                <c:pt idx="1392">
                  <c:v>0.373</c:v>
                </c:pt>
                <c:pt idx="1393">
                  <c:v>0.371</c:v>
                </c:pt>
                <c:pt idx="1394">
                  <c:v>0.35499999999999998</c:v>
                </c:pt>
                <c:pt idx="1395">
                  <c:v>0.32600000000000001</c:v>
                </c:pt>
                <c:pt idx="1396">
                  <c:v>0.33</c:v>
                </c:pt>
                <c:pt idx="1397">
                  <c:v>0.34300000000000003</c:v>
                </c:pt>
                <c:pt idx="1398">
                  <c:v>0.34599999999999997</c:v>
                </c:pt>
                <c:pt idx="1399">
                  <c:v>0.33100000000000002</c:v>
                </c:pt>
                <c:pt idx="1400">
                  <c:v>0.32600000000000001</c:v>
                </c:pt>
                <c:pt idx="1401">
                  <c:v>0.30299999999999999</c:v>
                </c:pt>
                <c:pt idx="1402">
                  <c:v>0.29299999999999998</c:v>
                </c:pt>
                <c:pt idx="1403">
                  <c:v>0.28499999999999998</c:v>
                </c:pt>
                <c:pt idx="1404">
                  <c:v>0.309</c:v>
                </c:pt>
                <c:pt idx="1405">
                  <c:v>0.32600000000000001</c:v>
                </c:pt>
                <c:pt idx="1406">
                  <c:v>0.30499999999999999</c:v>
                </c:pt>
                <c:pt idx="1407">
                  <c:v>0.28100000000000003</c:v>
                </c:pt>
                <c:pt idx="1408">
                  <c:v>0.28000000000000003</c:v>
                </c:pt>
                <c:pt idx="1409">
                  <c:v>0.25900000000000001</c:v>
                </c:pt>
                <c:pt idx="1410">
                  <c:v>0.248</c:v>
                </c:pt>
                <c:pt idx="1411">
                  <c:v>0.22500000000000001</c:v>
                </c:pt>
                <c:pt idx="1412">
                  <c:v>0.23499999999999999</c:v>
                </c:pt>
                <c:pt idx="1413">
                  <c:v>0.20699999999999999</c:v>
                </c:pt>
                <c:pt idx="1414">
                  <c:v>0.2</c:v>
                </c:pt>
                <c:pt idx="1415">
                  <c:v>0.183</c:v>
                </c:pt>
                <c:pt idx="1416">
                  <c:v>0.152</c:v>
                </c:pt>
                <c:pt idx="1417">
                  <c:v>0.113</c:v>
                </c:pt>
                <c:pt idx="1418">
                  <c:v>8.3000000000000004E-2</c:v>
                </c:pt>
                <c:pt idx="1419">
                  <c:v>0.13500000000000001</c:v>
                </c:pt>
                <c:pt idx="1420">
                  <c:v>0.11799999999999999</c:v>
                </c:pt>
                <c:pt idx="1421">
                  <c:v>0.111</c:v>
                </c:pt>
                <c:pt idx="1422">
                  <c:v>0.109</c:v>
                </c:pt>
                <c:pt idx="1423">
                  <c:v>9.1999999999999998E-2</c:v>
                </c:pt>
                <c:pt idx="1424">
                  <c:v>0.105</c:v>
                </c:pt>
                <c:pt idx="1425">
                  <c:v>7.0000000000000001E-3</c:v>
                </c:pt>
                <c:pt idx="1426">
                  <c:v>4.5999999999999999E-2</c:v>
                </c:pt>
                <c:pt idx="1427">
                  <c:v>1.0999999999999999E-2</c:v>
                </c:pt>
                <c:pt idx="1428">
                  <c:v>4.4999999999999998E-2</c:v>
                </c:pt>
                <c:pt idx="1429">
                  <c:v>2.1999999999999999E-2</c:v>
                </c:pt>
                <c:pt idx="1430">
                  <c:v>-6.0000000000000001E-3</c:v>
                </c:pt>
                <c:pt idx="1431">
                  <c:v>1.7999999999999999E-2</c:v>
                </c:pt>
                <c:pt idx="1432">
                  <c:v>-2E-3</c:v>
                </c:pt>
                <c:pt idx="1433">
                  <c:v>-7.0000000000000001E-3</c:v>
                </c:pt>
                <c:pt idx="1434">
                  <c:v>-0.05</c:v>
                </c:pt>
                <c:pt idx="1435">
                  <c:v>-5.8000000000000003E-2</c:v>
                </c:pt>
                <c:pt idx="1436">
                  <c:v>-0.104</c:v>
                </c:pt>
                <c:pt idx="1437">
                  <c:v>-0.13300000000000001</c:v>
                </c:pt>
                <c:pt idx="1438">
                  <c:v>-8.7999999999999995E-2</c:v>
                </c:pt>
                <c:pt idx="1439">
                  <c:v>-7.0999999999999994E-2</c:v>
                </c:pt>
                <c:pt idx="1440">
                  <c:v>-5.5E-2</c:v>
                </c:pt>
                <c:pt idx="1441">
                  <c:v>-2.1000000000000001E-2</c:v>
                </c:pt>
                <c:pt idx="1442">
                  <c:v>1.4999999999999999E-2</c:v>
                </c:pt>
                <c:pt idx="1443">
                  <c:v>5.8999999999999997E-2</c:v>
                </c:pt>
                <c:pt idx="1444">
                  <c:v>0.01</c:v>
                </c:pt>
                <c:pt idx="1445">
                  <c:v>6.0000000000000001E-3</c:v>
                </c:pt>
                <c:pt idx="1446">
                  <c:v>-3.9E-2</c:v>
                </c:pt>
                <c:pt idx="1447">
                  <c:v>-6.3E-2</c:v>
                </c:pt>
                <c:pt idx="1448">
                  <c:v>-7.1999999999999995E-2</c:v>
                </c:pt>
                <c:pt idx="1449">
                  <c:v>-8.5000000000000006E-2</c:v>
                </c:pt>
                <c:pt idx="1450">
                  <c:v>-9.0999999999999998E-2</c:v>
                </c:pt>
                <c:pt idx="1451">
                  <c:v>-0.11700000000000001</c:v>
                </c:pt>
                <c:pt idx="1452">
                  <c:v>-0.11</c:v>
                </c:pt>
                <c:pt idx="1453">
                  <c:v>-0.124</c:v>
                </c:pt>
                <c:pt idx="1454">
                  <c:v>-0.14099999999999999</c:v>
                </c:pt>
                <c:pt idx="1455">
                  <c:v>-0.14299999999999999</c:v>
                </c:pt>
                <c:pt idx="1456">
                  <c:v>-0.186</c:v>
                </c:pt>
                <c:pt idx="1457">
                  <c:v>-0.188</c:v>
                </c:pt>
                <c:pt idx="1458">
                  <c:v>-0.24</c:v>
                </c:pt>
                <c:pt idx="1459">
                  <c:v>-0.23899999999999999</c:v>
                </c:pt>
                <c:pt idx="1460">
                  <c:v>-0.26600000000000001</c:v>
                </c:pt>
                <c:pt idx="1461">
                  <c:v>-0.314</c:v>
                </c:pt>
                <c:pt idx="1462">
                  <c:v>-0.28299999999999997</c:v>
                </c:pt>
                <c:pt idx="1463">
                  <c:v>-0.27</c:v>
                </c:pt>
                <c:pt idx="1464">
                  <c:v>-0.28799999999999998</c:v>
                </c:pt>
                <c:pt idx="1465">
                  <c:v>-0.317</c:v>
                </c:pt>
                <c:pt idx="1466">
                  <c:v>-0.372</c:v>
                </c:pt>
                <c:pt idx="1467">
                  <c:v>-0.439</c:v>
                </c:pt>
                <c:pt idx="1468">
                  <c:v>-0.41599999999999998</c:v>
                </c:pt>
                <c:pt idx="1469">
                  <c:v>-0.36899999999999999</c:v>
                </c:pt>
                <c:pt idx="1470">
                  <c:v>-0.41399999999999998</c:v>
                </c:pt>
                <c:pt idx="1471">
                  <c:v>-0.39900000000000002</c:v>
                </c:pt>
                <c:pt idx="1472">
                  <c:v>-0.36099999999999999</c:v>
                </c:pt>
                <c:pt idx="1473">
                  <c:v>-0.375</c:v>
                </c:pt>
                <c:pt idx="1474">
                  <c:v>-0.376</c:v>
                </c:pt>
                <c:pt idx="1475">
                  <c:v>-0.41599999999999998</c:v>
                </c:pt>
                <c:pt idx="1476">
                  <c:v>-0.435</c:v>
                </c:pt>
                <c:pt idx="1477">
                  <c:v>-0.41299999999999998</c:v>
                </c:pt>
                <c:pt idx="1478">
                  <c:v>-0.40600000000000003</c:v>
                </c:pt>
                <c:pt idx="1479">
                  <c:v>-0.40100000000000002</c:v>
                </c:pt>
                <c:pt idx="1480">
                  <c:v>-0.39900000000000002</c:v>
                </c:pt>
                <c:pt idx="1481">
                  <c:v>-0.375</c:v>
                </c:pt>
                <c:pt idx="1482">
                  <c:v>-0.29399999999999998</c:v>
                </c:pt>
                <c:pt idx="1483">
                  <c:v>-0.34300000000000003</c:v>
                </c:pt>
                <c:pt idx="1484">
                  <c:v>-0.28299999999999997</c:v>
                </c:pt>
                <c:pt idx="1485">
                  <c:v>-0.245</c:v>
                </c:pt>
                <c:pt idx="1486">
                  <c:v>-0.26400000000000001</c:v>
                </c:pt>
                <c:pt idx="1487">
                  <c:v>-0.23799999999999999</c:v>
                </c:pt>
                <c:pt idx="1488">
                  <c:v>-0.17199999999999999</c:v>
                </c:pt>
                <c:pt idx="1489">
                  <c:v>-0.20200000000000001</c:v>
                </c:pt>
                <c:pt idx="1490">
                  <c:v>-0.183</c:v>
                </c:pt>
                <c:pt idx="1491">
                  <c:v>-0.22800000000000001</c:v>
                </c:pt>
                <c:pt idx="1492">
                  <c:v>-0.217</c:v>
                </c:pt>
                <c:pt idx="1493">
                  <c:v>-0.222</c:v>
                </c:pt>
                <c:pt idx="1494">
                  <c:v>-0.28999999999999998</c:v>
                </c:pt>
                <c:pt idx="1495">
                  <c:v>-0.29799999999999999</c:v>
                </c:pt>
                <c:pt idx="1496">
                  <c:v>-0.27600000000000002</c:v>
                </c:pt>
                <c:pt idx="1497">
                  <c:v>-0.28999999999999998</c:v>
                </c:pt>
                <c:pt idx="1498">
                  <c:v>-0.28299999999999997</c:v>
                </c:pt>
                <c:pt idx="1499">
                  <c:v>-0.27700000000000002</c:v>
                </c:pt>
                <c:pt idx="1500">
                  <c:v>-0.26600000000000001</c:v>
                </c:pt>
                <c:pt idx="1501">
                  <c:v>-0.248</c:v>
                </c:pt>
                <c:pt idx="1502">
                  <c:v>-0.28999999999999998</c:v>
                </c:pt>
                <c:pt idx="1503">
                  <c:v>-0.28299999999999997</c:v>
                </c:pt>
                <c:pt idx="1504">
                  <c:v>-0.27500000000000002</c:v>
                </c:pt>
                <c:pt idx="1505">
                  <c:v>-0.25900000000000001</c:v>
                </c:pt>
                <c:pt idx="1506">
                  <c:v>-0.22</c:v>
                </c:pt>
                <c:pt idx="1507">
                  <c:v>-0.14399999999999999</c:v>
                </c:pt>
                <c:pt idx="1508">
                  <c:v>-0.13</c:v>
                </c:pt>
                <c:pt idx="1509">
                  <c:v>-0.14499999999999999</c:v>
                </c:pt>
                <c:pt idx="1510">
                  <c:v>-0.122</c:v>
                </c:pt>
                <c:pt idx="1511">
                  <c:v>-0.1</c:v>
                </c:pt>
                <c:pt idx="1512">
                  <c:v>-0.11700000000000001</c:v>
                </c:pt>
                <c:pt idx="1513">
                  <c:v>-7.9000000000000001E-2</c:v>
                </c:pt>
                <c:pt idx="1514">
                  <c:v>-4.3999999999999997E-2</c:v>
                </c:pt>
                <c:pt idx="1515">
                  <c:v>-6.6000000000000003E-2</c:v>
                </c:pt>
                <c:pt idx="1516">
                  <c:v>-9.4E-2</c:v>
                </c:pt>
                <c:pt idx="1517">
                  <c:v>-0.107</c:v>
                </c:pt>
                <c:pt idx="1518">
                  <c:v>-6.3E-2</c:v>
                </c:pt>
                <c:pt idx="1519">
                  <c:v>-0.03</c:v>
                </c:pt>
                <c:pt idx="1520">
                  <c:v>-5.2999999999999999E-2</c:v>
                </c:pt>
                <c:pt idx="1521">
                  <c:v>-5.8999999999999997E-2</c:v>
                </c:pt>
                <c:pt idx="1522">
                  <c:v>-9.9000000000000005E-2</c:v>
                </c:pt>
                <c:pt idx="1523">
                  <c:v>-7.1999999999999995E-2</c:v>
                </c:pt>
                <c:pt idx="1524">
                  <c:v>-4.4999999999999998E-2</c:v>
                </c:pt>
                <c:pt idx="1525">
                  <c:v>-1.4E-2</c:v>
                </c:pt>
                <c:pt idx="1526">
                  <c:v>-0.04</c:v>
                </c:pt>
                <c:pt idx="1527">
                  <c:v>5.5E-2</c:v>
                </c:pt>
                <c:pt idx="1528">
                  <c:v>2.1999999999999999E-2</c:v>
                </c:pt>
                <c:pt idx="1529">
                  <c:v>0.05</c:v>
                </c:pt>
                <c:pt idx="1530">
                  <c:v>4.5999999999999999E-2</c:v>
                </c:pt>
                <c:pt idx="1531">
                  <c:v>1.0999999999999999E-2</c:v>
                </c:pt>
                <c:pt idx="1532">
                  <c:v>-2.4E-2</c:v>
                </c:pt>
                <c:pt idx="1533">
                  <c:v>-2.3E-2</c:v>
                </c:pt>
                <c:pt idx="1534">
                  <c:v>-3.2000000000000001E-2</c:v>
                </c:pt>
                <c:pt idx="1535">
                  <c:v>-2.9000000000000001E-2</c:v>
                </c:pt>
                <c:pt idx="1536">
                  <c:v>-3.9E-2</c:v>
                </c:pt>
                <c:pt idx="1537">
                  <c:v>-1.7999999999999999E-2</c:v>
                </c:pt>
                <c:pt idx="1538">
                  <c:v>-4.4999999999999998E-2</c:v>
                </c:pt>
                <c:pt idx="1539">
                  <c:v>-0.04</c:v>
                </c:pt>
                <c:pt idx="1540">
                  <c:v>-6.2E-2</c:v>
                </c:pt>
                <c:pt idx="1541">
                  <c:v>-0.06</c:v>
                </c:pt>
                <c:pt idx="1542">
                  <c:v>-5.1999999999999998E-2</c:v>
                </c:pt>
                <c:pt idx="1543">
                  <c:v>-5.1999999999999998E-2</c:v>
                </c:pt>
                <c:pt idx="1544">
                  <c:v>2.7E-2</c:v>
                </c:pt>
                <c:pt idx="1545">
                  <c:v>-4.5999999999999999E-2</c:v>
                </c:pt>
                <c:pt idx="1546">
                  <c:v>-8.9999999999999993E-3</c:v>
                </c:pt>
                <c:pt idx="1547">
                  <c:v>2.1000000000000001E-2</c:v>
                </c:pt>
                <c:pt idx="1548">
                  <c:v>3.1E-2</c:v>
                </c:pt>
                <c:pt idx="1549">
                  <c:v>8.0000000000000002E-3</c:v>
                </c:pt>
                <c:pt idx="1550">
                  <c:v>1.4E-2</c:v>
                </c:pt>
                <c:pt idx="1551">
                  <c:v>-0.01</c:v>
                </c:pt>
                <c:pt idx="1552">
                  <c:v>3.5999999999999997E-2</c:v>
                </c:pt>
                <c:pt idx="1553">
                  <c:v>3.0000000000000001E-3</c:v>
                </c:pt>
                <c:pt idx="1554">
                  <c:v>1.6E-2</c:v>
                </c:pt>
                <c:pt idx="1555">
                  <c:v>2E-3</c:v>
                </c:pt>
                <c:pt idx="1556">
                  <c:v>0.05</c:v>
                </c:pt>
                <c:pt idx="1557">
                  <c:v>6.3E-2</c:v>
                </c:pt>
                <c:pt idx="1558">
                  <c:v>0.05</c:v>
                </c:pt>
                <c:pt idx="1559">
                  <c:v>5.7000000000000002E-2</c:v>
                </c:pt>
                <c:pt idx="1560">
                  <c:v>5.7000000000000002E-2</c:v>
                </c:pt>
                <c:pt idx="1561">
                  <c:v>5.7000000000000002E-2</c:v>
                </c:pt>
                <c:pt idx="1562">
                  <c:v>5.7000000000000002E-2</c:v>
                </c:pt>
                <c:pt idx="1563">
                  <c:v>4.2999999999999997E-2</c:v>
                </c:pt>
                <c:pt idx="1564">
                  <c:v>0.115</c:v>
                </c:pt>
                <c:pt idx="1565">
                  <c:v>0.115</c:v>
                </c:pt>
                <c:pt idx="1566">
                  <c:v>7.4999999999999997E-2</c:v>
                </c:pt>
                <c:pt idx="1567">
                  <c:v>2.3E-2</c:v>
                </c:pt>
                <c:pt idx="1568">
                  <c:v>1.7999999999999999E-2</c:v>
                </c:pt>
                <c:pt idx="1569">
                  <c:v>1.4999999999999999E-2</c:v>
                </c:pt>
                <c:pt idx="1570">
                  <c:v>4.8000000000000001E-2</c:v>
                </c:pt>
                <c:pt idx="1571">
                  <c:v>6.3E-2</c:v>
                </c:pt>
                <c:pt idx="1572">
                  <c:v>4.2000000000000003E-2</c:v>
                </c:pt>
                <c:pt idx="1573">
                  <c:v>8.7999999999999995E-2</c:v>
                </c:pt>
                <c:pt idx="1574">
                  <c:v>0.08</c:v>
                </c:pt>
                <c:pt idx="1575">
                  <c:v>5.1999999999999998E-2</c:v>
                </c:pt>
                <c:pt idx="1576">
                  <c:v>4.1000000000000002E-2</c:v>
                </c:pt>
                <c:pt idx="1577">
                  <c:v>4.2999999999999997E-2</c:v>
                </c:pt>
                <c:pt idx="1578">
                  <c:v>3.5999999999999997E-2</c:v>
                </c:pt>
                <c:pt idx="1579">
                  <c:v>7.0000000000000001E-3</c:v>
                </c:pt>
                <c:pt idx="1580">
                  <c:v>-8.0000000000000002E-3</c:v>
                </c:pt>
                <c:pt idx="1581">
                  <c:v>-6.2E-2</c:v>
                </c:pt>
                <c:pt idx="1582">
                  <c:v>-7.8E-2</c:v>
                </c:pt>
                <c:pt idx="1583">
                  <c:v>-0.129</c:v>
                </c:pt>
                <c:pt idx="1584">
                  <c:v>-8.6999999999999994E-2</c:v>
                </c:pt>
                <c:pt idx="1585">
                  <c:v>-0.126</c:v>
                </c:pt>
                <c:pt idx="1586">
                  <c:v>-0.14899999999999999</c:v>
                </c:pt>
                <c:pt idx="1587">
                  <c:v>-0.17699999999999999</c:v>
                </c:pt>
                <c:pt idx="1588">
                  <c:v>-0.18099999999999999</c:v>
                </c:pt>
                <c:pt idx="1589">
                  <c:v>-0.14099999999999999</c:v>
                </c:pt>
                <c:pt idx="1590">
                  <c:v>-0.104</c:v>
                </c:pt>
                <c:pt idx="1591">
                  <c:v>-0.11799999999999999</c:v>
                </c:pt>
                <c:pt idx="1592">
                  <c:v>-0.13700000000000001</c:v>
                </c:pt>
                <c:pt idx="1593">
                  <c:v>-0.16600000000000001</c:v>
                </c:pt>
                <c:pt idx="1594">
                  <c:v>-0.14599999999999999</c:v>
                </c:pt>
                <c:pt idx="1595">
                  <c:v>-0.14000000000000001</c:v>
                </c:pt>
                <c:pt idx="1596">
                  <c:v>-0.14499999999999999</c:v>
                </c:pt>
                <c:pt idx="1597">
                  <c:v>-0.158</c:v>
                </c:pt>
                <c:pt idx="1598">
                  <c:v>-0.16400000000000001</c:v>
                </c:pt>
                <c:pt idx="1599">
                  <c:v>-0.16700000000000001</c:v>
                </c:pt>
                <c:pt idx="1600">
                  <c:v>-0.185</c:v>
                </c:pt>
                <c:pt idx="1601">
                  <c:v>-0.218</c:v>
                </c:pt>
                <c:pt idx="1602">
                  <c:v>-0.20300000000000001</c:v>
                </c:pt>
                <c:pt idx="1603">
                  <c:v>-0.23400000000000001</c:v>
                </c:pt>
                <c:pt idx="1604">
                  <c:v>-0.247</c:v>
                </c:pt>
                <c:pt idx="1605">
                  <c:v>-0.23400000000000001</c:v>
                </c:pt>
                <c:pt idx="1606">
                  <c:v>-0.25900000000000001</c:v>
                </c:pt>
                <c:pt idx="1607">
                  <c:v>-0.29099999999999998</c:v>
                </c:pt>
                <c:pt idx="1608">
                  <c:v>-0.30199999999999999</c:v>
                </c:pt>
                <c:pt idx="1609">
                  <c:v>-0.32700000000000001</c:v>
                </c:pt>
                <c:pt idx="1610">
                  <c:v>-0.32500000000000001</c:v>
                </c:pt>
                <c:pt idx="1611">
                  <c:v>-0.35299999999999998</c:v>
                </c:pt>
                <c:pt idx="1612">
                  <c:v>-0.34799999999999998</c:v>
                </c:pt>
                <c:pt idx="1613">
                  <c:v>-0.38700000000000001</c:v>
                </c:pt>
                <c:pt idx="1614">
                  <c:v>-0.30199999999999999</c:v>
                </c:pt>
                <c:pt idx="1615">
                  <c:v>-0.316</c:v>
                </c:pt>
                <c:pt idx="1616">
                  <c:v>-0.112</c:v>
                </c:pt>
                <c:pt idx="1617">
                  <c:v>0.01</c:v>
                </c:pt>
                <c:pt idx="1618">
                  <c:v>0.159</c:v>
                </c:pt>
                <c:pt idx="1619">
                  <c:v>0.22</c:v>
                </c:pt>
                <c:pt idx="1620">
                  <c:v>0.34200000000000003</c:v>
                </c:pt>
                <c:pt idx="1621">
                  <c:v>0.224</c:v>
                </c:pt>
                <c:pt idx="1622">
                  <c:v>0.105</c:v>
                </c:pt>
                <c:pt idx="1623">
                  <c:v>0.104</c:v>
                </c:pt>
                <c:pt idx="1624">
                  <c:v>0.18099999999999999</c:v>
                </c:pt>
                <c:pt idx="1625">
                  <c:v>0.21199999999999999</c:v>
                </c:pt>
                <c:pt idx="1626">
                  <c:v>8.0000000000000002E-3</c:v>
                </c:pt>
                <c:pt idx="1627">
                  <c:v>-6.6000000000000003E-2</c:v>
                </c:pt>
                <c:pt idx="1628">
                  <c:v>-5.1999999999999998E-2</c:v>
                </c:pt>
                <c:pt idx="1629">
                  <c:v>-2.1000000000000001E-2</c:v>
                </c:pt>
                <c:pt idx="1630">
                  <c:v>1E-3</c:v>
                </c:pt>
                <c:pt idx="1631">
                  <c:v>4.3999999999999997E-2</c:v>
                </c:pt>
                <c:pt idx="1632">
                  <c:v>6.8000000000000005E-2</c:v>
                </c:pt>
                <c:pt idx="1633">
                  <c:v>6.2E-2</c:v>
                </c:pt>
                <c:pt idx="1634">
                  <c:v>0.17299999999999999</c:v>
                </c:pt>
                <c:pt idx="1635">
                  <c:v>0.1650000000000000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9.5000000000000001E-2</c:v>
                </c:pt>
                <c:pt idx="1640">
                  <c:v>5.1999999999999998E-2</c:v>
                </c:pt>
                <c:pt idx="1641">
                  <c:v>3.3000000000000002E-2</c:v>
                </c:pt>
                <c:pt idx="1642">
                  <c:v>2.5999999999999999E-2</c:v>
                </c:pt>
                <c:pt idx="1643">
                  <c:v>6.7000000000000004E-2</c:v>
                </c:pt>
                <c:pt idx="1644">
                  <c:v>7.0000000000000007E-2</c:v>
                </c:pt>
                <c:pt idx="1645">
                  <c:v>0.13300000000000001</c:v>
                </c:pt>
                <c:pt idx="1646">
                  <c:v>7.6999999999999999E-2</c:v>
                </c:pt>
                <c:pt idx="1647">
                  <c:v>0.02</c:v>
                </c:pt>
                <c:pt idx="1648">
                  <c:v>1.2999999999999999E-2</c:v>
                </c:pt>
                <c:pt idx="1649">
                  <c:v>-2E-3</c:v>
                </c:pt>
                <c:pt idx="1650">
                  <c:v>-4.2999999999999997E-2</c:v>
                </c:pt>
                <c:pt idx="1651">
                  <c:v>-0.113</c:v>
                </c:pt>
                <c:pt idx="1652">
                  <c:v>-0.113</c:v>
                </c:pt>
                <c:pt idx="1653">
                  <c:v>-6.2E-2</c:v>
                </c:pt>
                <c:pt idx="1654">
                  <c:v>-7.0000000000000007E-2</c:v>
                </c:pt>
                <c:pt idx="1655">
                  <c:v>6.0000000000000001E-3</c:v>
                </c:pt>
                <c:pt idx="1656">
                  <c:v>-2.9000000000000001E-2</c:v>
                </c:pt>
                <c:pt idx="1657">
                  <c:v>-3.7999999999999999E-2</c:v>
                </c:pt>
                <c:pt idx="1658">
                  <c:v>-8.9999999999999993E-3</c:v>
                </c:pt>
                <c:pt idx="1659">
                  <c:v>-2.5999999999999999E-2</c:v>
                </c:pt>
                <c:pt idx="1660">
                  <c:v>-0.05</c:v>
                </c:pt>
                <c:pt idx="1661">
                  <c:v>-4.5999999999999999E-2</c:v>
                </c:pt>
                <c:pt idx="1662">
                  <c:v>-2.7E-2</c:v>
                </c:pt>
                <c:pt idx="1663">
                  <c:v>-1E-3</c:v>
                </c:pt>
                <c:pt idx="1664">
                  <c:v>-1.9E-2</c:v>
                </c:pt>
                <c:pt idx="1665">
                  <c:v>-3.5000000000000003E-2</c:v>
                </c:pt>
                <c:pt idx="1666">
                  <c:v>-5.8999999999999997E-2</c:v>
                </c:pt>
                <c:pt idx="1667">
                  <c:v>-3.5999999999999997E-2</c:v>
                </c:pt>
                <c:pt idx="1668">
                  <c:v>-4.7E-2</c:v>
                </c:pt>
                <c:pt idx="1669">
                  <c:v>5.0000000000000001E-3</c:v>
                </c:pt>
                <c:pt idx="1670">
                  <c:v>-0.01</c:v>
                </c:pt>
                <c:pt idx="1671">
                  <c:v>-6.0999999999999999E-2</c:v>
                </c:pt>
                <c:pt idx="1672">
                  <c:v>-7.9000000000000001E-2</c:v>
                </c:pt>
                <c:pt idx="1673">
                  <c:v>-0.03</c:v>
                </c:pt>
                <c:pt idx="1674">
                  <c:v>-5.0999999999999997E-2</c:v>
                </c:pt>
                <c:pt idx="1675">
                  <c:v>3.0000000000000001E-3</c:v>
                </c:pt>
                <c:pt idx="1676">
                  <c:v>-7.0000000000000001E-3</c:v>
                </c:pt>
                <c:pt idx="1677">
                  <c:v>1.4999999999999999E-2</c:v>
                </c:pt>
                <c:pt idx="1678">
                  <c:v>4.2999999999999997E-2</c:v>
                </c:pt>
                <c:pt idx="1679">
                  <c:v>7.3999999999999996E-2</c:v>
                </c:pt>
                <c:pt idx="1680">
                  <c:v>7.3999999999999996E-2</c:v>
                </c:pt>
                <c:pt idx="1681">
                  <c:v>-1E-3</c:v>
                </c:pt>
                <c:pt idx="1682">
                  <c:v>-4.1000000000000002E-2</c:v>
                </c:pt>
                <c:pt idx="1683">
                  <c:v>-4.3999999999999997E-2</c:v>
                </c:pt>
                <c:pt idx="1684">
                  <c:v>-5.2999999999999999E-2</c:v>
                </c:pt>
                <c:pt idx="1685">
                  <c:v>-4.9000000000000002E-2</c:v>
                </c:pt>
                <c:pt idx="1686">
                  <c:v>-7.3999999999999996E-2</c:v>
                </c:pt>
                <c:pt idx="1687">
                  <c:v>-9.1999999999999998E-2</c:v>
                </c:pt>
                <c:pt idx="1688">
                  <c:v>-0.12</c:v>
                </c:pt>
                <c:pt idx="1689">
                  <c:v>-8.5999999999999993E-2</c:v>
                </c:pt>
                <c:pt idx="1690">
                  <c:v>-0.106</c:v>
                </c:pt>
                <c:pt idx="1691">
                  <c:v>-0.127</c:v>
                </c:pt>
                <c:pt idx="1692">
                  <c:v>-0.128</c:v>
                </c:pt>
                <c:pt idx="1693">
                  <c:v>-0.125</c:v>
                </c:pt>
                <c:pt idx="1694">
                  <c:v>-0.113</c:v>
                </c:pt>
                <c:pt idx="1695">
                  <c:v>-6.3E-2</c:v>
                </c:pt>
                <c:pt idx="1696">
                  <c:v>-0.113</c:v>
                </c:pt>
                <c:pt idx="1697">
                  <c:v>-0.113</c:v>
                </c:pt>
                <c:pt idx="1698">
                  <c:v>-0.123</c:v>
                </c:pt>
                <c:pt idx="1699">
                  <c:v>-0.121</c:v>
                </c:pt>
                <c:pt idx="1700">
                  <c:v>-0.128</c:v>
                </c:pt>
                <c:pt idx="1701">
                  <c:v>-0.14199999999999999</c:v>
                </c:pt>
                <c:pt idx="1702">
                  <c:v>-0.14199999999999999</c:v>
                </c:pt>
                <c:pt idx="1703">
                  <c:v>-0.104</c:v>
                </c:pt>
                <c:pt idx="1704">
                  <c:v>-0.13300000000000001</c:v>
                </c:pt>
                <c:pt idx="1705">
                  <c:v>-0.13800000000000001</c:v>
                </c:pt>
                <c:pt idx="1706">
                  <c:v>-0.155</c:v>
                </c:pt>
                <c:pt idx="1707">
                  <c:v>-0.14099999999999999</c:v>
                </c:pt>
                <c:pt idx="1708">
                  <c:v>-0.16700000000000001</c:v>
                </c:pt>
                <c:pt idx="1709">
                  <c:v>-0.16400000000000001</c:v>
                </c:pt>
                <c:pt idx="1710">
                  <c:v>-0.186</c:v>
                </c:pt>
                <c:pt idx="1711">
                  <c:v>-0.183</c:v>
                </c:pt>
                <c:pt idx="1712">
                  <c:v>-0.14899999999999999</c:v>
                </c:pt>
                <c:pt idx="1713">
                  <c:v>-0.191</c:v>
                </c:pt>
                <c:pt idx="1714">
                  <c:v>-0.19700000000000001</c:v>
                </c:pt>
                <c:pt idx="1715">
                  <c:v>-0.184</c:v>
                </c:pt>
                <c:pt idx="1716">
                  <c:v>-0.219</c:v>
                </c:pt>
                <c:pt idx="1717">
                  <c:v>-0.193</c:v>
                </c:pt>
                <c:pt idx="1718">
                  <c:v>-0.20499999999999999</c:v>
                </c:pt>
                <c:pt idx="1719">
                  <c:v>-0.24</c:v>
                </c:pt>
                <c:pt idx="1720">
                  <c:v>-0.20399999999999999</c:v>
                </c:pt>
                <c:pt idx="1721">
                  <c:v>-0.22900000000000001</c:v>
                </c:pt>
                <c:pt idx="1722">
                  <c:v>-0.218</c:v>
                </c:pt>
                <c:pt idx="1723">
                  <c:v>-0.24099999999999999</c:v>
                </c:pt>
                <c:pt idx="1724">
                  <c:v>-0.20499999999999999</c:v>
                </c:pt>
                <c:pt idx="1725">
                  <c:v>-0.17699999999999999</c:v>
                </c:pt>
                <c:pt idx="1726">
                  <c:v>-0.127</c:v>
                </c:pt>
                <c:pt idx="1727">
                  <c:v>-0.13200000000000001</c:v>
                </c:pt>
                <c:pt idx="1728">
                  <c:v>-0.16200000000000001</c:v>
                </c:pt>
                <c:pt idx="1729">
                  <c:v>-0.17399999999999999</c:v>
                </c:pt>
                <c:pt idx="1730">
                  <c:v>-0.185</c:v>
                </c:pt>
                <c:pt idx="1731">
                  <c:v>-0.20300000000000001</c:v>
                </c:pt>
                <c:pt idx="1732">
                  <c:v>-0.20300000000000001</c:v>
                </c:pt>
                <c:pt idx="1733">
                  <c:v>-0.19400000000000001</c:v>
                </c:pt>
                <c:pt idx="1734">
                  <c:v>-0.13800000000000001</c:v>
                </c:pt>
                <c:pt idx="1735">
                  <c:v>-0.129</c:v>
                </c:pt>
                <c:pt idx="1736">
                  <c:v>-0.11600000000000001</c:v>
                </c:pt>
                <c:pt idx="1737">
                  <c:v>-0.11</c:v>
                </c:pt>
                <c:pt idx="1738">
                  <c:v>-9.7000000000000003E-2</c:v>
                </c:pt>
                <c:pt idx="1739">
                  <c:v>-0.122</c:v>
                </c:pt>
                <c:pt idx="1740">
                  <c:v>-0.184</c:v>
                </c:pt>
                <c:pt idx="1741">
                  <c:v>-0.19700000000000001</c:v>
                </c:pt>
                <c:pt idx="1742">
                  <c:v>-0.17499999999999999</c:v>
                </c:pt>
                <c:pt idx="1743">
                  <c:v>-0.16500000000000001</c:v>
                </c:pt>
                <c:pt idx="1744">
                  <c:v>-0.19600000000000001</c:v>
                </c:pt>
                <c:pt idx="1745">
                  <c:v>-0.16600000000000001</c:v>
                </c:pt>
                <c:pt idx="1746">
                  <c:v>-0.14199999999999999</c:v>
                </c:pt>
                <c:pt idx="1747">
                  <c:v>-0.191</c:v>
                </c:pt>
                <c:pt idx="1748">
                  <c:v>-0.20200000000000001</c:v>
                </c:pt>
                <c:pt idx="1749">
                  <c:v>-0.21199999999999999</c:v>
                </c:pt>
                <c:pt idx="1750">
                  <c:v>-0.224</c:v>
                </c:pt>
                <c:pt idx="1751">
                  <c:v>-0.23100000000000001</c:v>
                </c:pt>
                <c:pt idx="1752">
                  <c:v>-0.223</c:v>
                </c:pt>
                <c:pt idx="1753">
                  <c:v>-0.25700000000000001</c:v>
                </c:pt>
                <c:pt idx="1754">
                  <c:v>-0.24099999999999999</c:v>
                </c:pt>
                <c:pt idx="1755">
                  <c:v>-0.245</c:v>
                </c:pt>
                <c:pt idx="1756">
                  <c:v>-0.22700000000000001</c:v>
                </c:pt>
                <c:pt idx="1757">
                  <c:v>-0.254</c:v>
                </c:pt>
                <c:pt idx="1758">
                  <c:v>-0.253</c:v>
                </c:pt>
                <c:pt idx="1759">
                  <c:v>-0.26800000000000002</c:v>
                </c:pt>
                <c:pt idx="1760">
                  <c:v>-0.24399999999999999</c:v>
                </c:pt>
                <c:pt idx="1761">
                  <c:v>-0.25900000000000001</c:v>
                </c:pt>
                <c:pt idx="1762">
                  <c:v>-0.26200000000000001</c:v>
                </c:pt>
                <c:pt idx="1763">
                  <c:v>-0.24</c:v>
                </c:pt>
                <c:pt idx="1764">
                  <c:v>-0.248</c:v>
                </c:pt>
                <c:pt idx="1765">
                  <c:v>-0.23100000000000001</c:v>
                </c:pt>
                <c:pt idx="1766">
                  <c:v>-0.26</c:v>
                </c:pt>
                <c:pt idx="1767">
                  <c:v>-0.26700000000000002</c:v>
                </c:pt>
                <c:pt idx="1768">
                  <c:v>-0.28599999999999998</c:v>
                </c:pt>
                <c:pt idx="1769">
                  <c:v>-0.29599999999999999</c:v>
                </c:pt>
                <c:pt idx="1770">
                  <c:v>-0.312</c:v>
                </c:pt>
                <c:pt idx="1771">
                  <c:v>-0.33200000000000002</c:v>
                </c:pt>
                <c:pt idx="1772">
                  <c:v>-0.34699999999999998</c:v>
                </c:pt>
                <c:pt idx="1773">
                  <c:v>-0.34300000000000003</c:v>
                </c:pt>
                <c:pt idx="1774">
                  <c:v>-0.32900000000000001</c:v>
                </c:pt>
                <c:pt idx="1775">
                  <c:v>-0.312</c:v>
                </c:pt>
                <c:pt idx="1776">
                  <c:v>-0.28699999999999998</c:v>
                </c:pt>
                <c:pt idx="1777">
                  <c:v>-0.30099999999999999</c:v>
                </c:pt>
                <c:pt idx="1778">
                  <c:v>-0.3</c:v>
                </c:pt>
                <c:pt idx="1779">
                  <c:v>-0.32900000000000001</c:v>
                </c:pt>
                <c:pt idx="1780">
                  <c:v>-0.32900000000000001</c:v>
                </c:pt>
                <c:pt idx="1781">
                  <c:v>-0.35399999999999998</c:v>
                </c:pt>
                <c:pt idx="1782">
                  <c:v>-0.34300000000000003</c:v>
                </c:pt>
                <c:pt idx="1783">
                  <c:v>-0.35399999999999998</c:v>
                </c:pt>
                <c:pt idx="1784">
                  <c:v>-0.34499999999999997</c:v>
                </c:pt>
                <c:pt idx="1785">
                  <c:v>-0.36299999999999999</c:v>
                </c:pt>
                <c:pt idx="1786">
                  <c:v>-0.36499999999999999</c:v>
                </c:pt>
                <c:pt idx="1787">
                  <c:v>-0.35699999999999998</c:v>
                </c:pt>
                <c:pt idx="1788">
                  <c:v>-0.25600000000000001</c:v>
                </c:pt>
                <c:pt idx="1789">
                  <c:v>-0.24099999999999999</c:v>
                </c:pt>
                <c:pt idx="1790">
                  <c:v>-0.26800000000000002</c:v>
                </c:pt>
                <c:pt idx="1791">
                  <c:v>-0.29399999999999998</c:v>
                </c:pt>
                <c:pt idx="1792">
                  <c:v>-0.31</c:v>
                </c:pt>
                <c:pt idx="1793">
                  <c:v>-0.31</c:v>
                </c:pt>
                <c:pt idx="1794">
                  <c:v>-0.33300000000000002</c:v>
                </c:pt>
                <c:pt idx="1795">
                  <c:v>-0.32400000000000001</c:v>
                </c:pt>
                <c:pt idx="1796">
                  <c:v>-0.33900000000000002</c:v>
                </c:pt>
                <c:pt idx="1797">
                  <c:v>-0.35</c:v>
                </c:pt>
                <c:pt idx="1798">
                  <c:v>-0.34499999999999997</c:v>
                </c:pt>
                <c:pt idx="1799">
                  <c:v>-0.33100000000000002</c:v>
                </c:pt>
                <c:pt idx="1800">
                  <c:v>-0.33400000000000002</c:v>
                </c:pt>
                <c:pt idx="1801">
                  <c:v>-0.35199999999999998</c:v>
                </c:pt>
                <c:pt idx="1802">
                  <c:v>-0.34799999999999998</c:v>
                </c:pt>
                <c:pt idx="1803">
                  <c:v>-0.32700000000000001</c:v>
                </c:pt>
                <c:pt idx="1804">
                  <c:v>-0.29099999999999998</c:v>
                </c:pt>
                <c:pt idx="1805">
                  <c:v>-0.28699999999999998</c:v>
                </c:pt>
                <c:pt idx="1806">
                  <c:v>-0.32100000000000001</c:v>
                </c:pt>
                <c:pt idx="1807">
                  <c:v>-0.312</c:v>
                </c:pt>
                <c:pt idx="1808">
                  <c:v>-0.34200000000000003</c:v>
                </c:pt>
                <c:pt idx="1809">
                  <c:v>-0.36599999999999999</c:v>
                </c:pt>
                <c:pt idx="1810">
                  <c:v>-0.36299999999999999</c:v>
                </c:pt>
                <c:pt idx="1811">
                  <c:v>-0.35799999999999998</c:v>
                </c:pt>
                <c:pt idx="1812">
                  <c:v>-0.38400000000000001</c:v>
                </c:pt>
                <c:pt idx="1813">
                  <c:v>-0.374</c:v>
                </c:pt>
                <c:pt idx="1814">
                  <c:v>-0.374</c:v>
                </c:pt>
                <c:pt idx="1815">
                  <c:v>-0.33100000000000002</c:v>
                </c:pt>
                <c:pt idx="1816">
                  <c:v>-0.33300000000000002</c:v>
                </c:pt>
                <c:pt idx="1817">
                  <c:v>-0.33400000000000002</c:v>
                </c:pt>
                <c:pt idx="1818">
                  <c:v>-0.34100000000000003</c:v>
                </c:pt>
                <c:pt idx="1819">
                  <c:v>-0.35299999999999998</c:v>
                </c:pt>
                <c:pt idx="1820">
                  <c:v>-0.313</c:v>
                </c:pt>
                <c:pt idx="1821">
                  <c:v>-0.314</c:v>
                </c:pt>
                <c:pt idx="1822">
                  <c:v>-0.314</c:v>
                </c:pt>
                <c:pt idx="1823">
                  <c:v>-0.33400000000000002</c:v>
                </c:pt>
                <c:pt idx="1824">
                  <c:v>-0.34399999999999997</c:v>
                </c:pt>
                <c:pt idx="1825">
                  <c:v>-0.34300000000000003</c:v>
                </c:pt>
                <c:pt idx="1826">
                  <c:v>-0.34300000000000003</c:v>
                </c:pt>
                <c:pt idx="1827">
                  <c:v>-0.34300000000000003</c:v>
                </c:pt>
                <c:pt idx="1828">
                  <c:v>-0.37</c:v>
                </c:pt>
                <c:pt idx="1829">
                  <c:v>-0.34</c:v>
                </c:pt>
                <c:pt idx="1830">
                  <c:v>-0.32300000000000001</c:v>
                </c:pt>
                <c:pt idx="1831">
                  <c:v>-0.32300000000000001</c:v>
                </c:pt>
                <c:pt idx="1832">
                  <c:v>-0.318</c:v>
                </c:pt>
                <c:pt idx="1833">
                  <c:v>-0.29299999999999998</c:v>
                </c:pt>
                <c:pt idx="1834">
                  <c:v>-0.25700000000000001</c:v>
                </c:pt>
                <c:pt idx="1835">
                  <c:v>-0.307</c:v>
                </c:pt>
                <c:pt idx="1836">
                  <c:v>-0.32900000000000001</c:v>
                </c:pt>
                <c:pt idx="1837">
                  <c:v>-0.32100000000000001</c:v>
                </c:pt>
                <c:pt idx="1838">
                  <c:v>-0.30499999999999999</c:v>
                </c:pt>
                <c:pt idx="1839">
                  <c:v>-0.30599999999999999</c:v>
                </c:pt>
                <c:pt idx="1840">
                  <c:v>-0.30399999999999999</c:v>
                </c:pt>
                <c:pt idx="1841">
                  <c:v>-0.26800000000000002</c:v>
                </c:pt>
                <c:pt idx="1842">
                  <c:v>-0.28000000000000003</c:v>
                </c:pt>
                <c:pt idx="1843">
                  <c:v>-0.317</c:v>
                </c:pt>
                <c:pt idx="1844">
                  <c:v>-0.30399999999999999</c:v>
                </c:pt>
                <c:pt idx="1845">
                  <c:v>-0.309</c:v>
                </c:pt>
                <c:pt idx="1846">
                  <c:v>-0.30599999999999999</c:v>
                </c:pt>
                <c:pt idx="1847">
                  <c:v>-0.28199999999999997</c:v>
                </c:pt>
                <c:pt idx="1848">
                  <c:v>-0.28100000000000003</c:v>
                </c:pt>
                <c:pt idx="1849">
                  <c:v>-0.254</c:v>
                </c:pt>
                <c:pt idx="1850">
                  <c:v>-0.23899999999999999</c:v>
                </c:pt>
                <c:pt idx="1851">
                  <c:v>-0.23799999999999999</c:v>
                </c:pt>
                <c:pt idx="1852">
                  <c:v>-0.23</c:v>
                </c:pt>
                <c:pt idx="1853">
                  <c:v>-0.22800000000000001</c:v>
                </c:pt>
                <c:pt idx="1854">
                  <c:v>-0.22600000000000001</c:v>
                </c:pt>
                <c:pt idx="1855">
                  <c:v>-0.21299999999999999</c:v>
                </c:pt>
                <c:pt idx="1856">
                  <c:v>-0.23499999999999999</c:v>
                </c:pt>
                <c:pt idx="1857">
                  <c:v>-0.2</c:v>
                </c:pt>
                <c:pt idx="1858">
                  <c:v>-0.156</c:v>
                </c:pt>
                <c:pt idx="1859">
                  <c:v>-0.11799999999999999</c:v>
                </c:pt>
                <c:pt idx="1860">
                  <c:v>-0.129</c:v>
                </c:pt>
                <c:pt idx="1861">
                  <c:v>-8.5000000000000006E-2</c:v>
                </c:pt>
                <c:pt idx="1862">
                  <c:v>-5.8999999999999997E-2</c:v>
                </c:pt>
                <c:pt idx="1863">
                  <c:v>-9.4E-2</c:v>
                </c:pt>
                <c:pt idx="1864">
                  <c:v>-6.3E-2</c:v>
                </c:pt>
                <c:pt idx="1865">
                  <c:v>-4.8000000000000001E-2</c:v>
                </c:pt>
                <c:pt idx="1866">
                  <c:v>2.5999999999999999E-2</c:v>
                </c:pt>
                <c:pt idx="1867">
                  <c:v>-1.2E-2</c:v>
                </c:pt>
                <c:pt idx="1868">
                  <c:v>-9.8000000000000004E-2</c:v>
                </c:pt>
                <c:pt idx="1869">
                  <c:v>-0.113</c:v>
                </c:pt>
                <c:pt idx="1870">
                  <c:v>-4.3999999999999997E-2</c:v>
                </c:pt>
                <c:pt idx="1871">
                  <c:v>-6.3E-2</c:v>
                </c:pt>
                <c:pt idx="1872">
                  <c:v>-0.05</c:v>
                </c:pt>
                <c:pt idx="1873">
                  <c:v>-3.4000000000000002E-2</c:v>
                </c:pt>
                <c:pt idx="1874">
                  <c:v>-5.8999999999999997E-2</c:v>
                </c:pt>
                <c:pt idx="1875">
                  <c:v>-6.6000000000000003E-2</c:v>
                </c:pt>
                <c:pt idx="1876">
                  <c:v>-9.5000000000000001E-2</c:v>
                </c:pt>
                <c:pt idx="1877">
                  <c:v>-6.8000000000000005E-2</c:v>
                </c:pt>
                <c:pt idx="1878">
                  <c:v>-9.0999999999999998E-2</c:v>
                </c:pt>
                <c:pt idx="1879">
                  <c:v>-8.6999999999999994E-2</c:v>
                </c:pt>
                <c:pt idx="1880">
                  <c:v>-3.6999999999999998E-2</c:v>
                </c:pt>
                <c:pt idx="1881">
                  <c:v>-1.9E-2</c:v>
                </c:pt>
                <c:pt idx="1882">
                  <c:v>-4.9000000000000002E-2</c:v>
                </c:pt>
                <c:pt idx="1883">
                  <c:v>-6.2E-2</c:v>
                </c:pt>
                <c:pt idx="1884">
                  <c:v>-9.5000000000000001E-2</c:v>
                </c:pt>
                <c:pt idx="1885">
                  <c:v>-0.111</c:v>
                </c:pt>
                <c:pt idx="1886">
                  <c:v>-0.13700000000000001</c:v>
                </c:pt>
                <c:pt idx="1887">
                  <c:v>-0.105</c:v>
                </c:pt>
                <c:pt idx="1888">
                  <c:v>-7.1999999999999995E-2</c:v>
                </c:pt>
                <c:pt idx="1889">
                  <c:v>-4.3999999999999997E-2</c:v>
                </c:pt>
                <c:pt idx="1890">
                  <c:v>-4.7E-2</c:v>
                </c:pt>
                <c:pt idx="1891">
                  <c:v>-8.1000000000000003E-2</c:v>
                </c:pt>
                <c:pt idx="1892">
                  <c:v>-8.1000000000000003E-2</c:v>
                </c:pt>
                <c:pt idx="1893">
                  <c:v>-8.1000000000000003E-2</c:v>
                </c:pt>
                <c:pt idx="1894">
                  <c:v>-6.4000000000000001E-2</c:v>
                </c:pt>
                <c:pt idx="1895">
                  <c:v>-7.4999999999999997E-2</c:v>
                </c:pt>
                <c:pt idx="1896">
                  <c:v>-8.3000000000000004E-2</c:v>
                </c:pt>
                <c:pt idx="1897">
                  <c:v>-4.5999999999999999E-2</c:v>
                </c:pt>
                <c:pt idx="1898">
                  <c:v>-3.4000000000000002E-2</c:v>
                </c:pt>
                <c:pt idx="1899">
                  <c:v>-3.5000000000000003E-2</c:v>
                </c:pt>
                <c:pt idx="1900">
                  <c:v>-2E-3</c:v>
                </c:pt>
                <c:pt idx="1901">
                  <c:v>-3.5999999999999997E-2</c:v>
                </c:pt>
                <c:pt idx="1902">
                  <c:v>-1.0999999999999999E-2</c:v>
                </c:pt>
                <c:pt idx="1903">
                  <c:v>1.2E-2</c:v>
                </c:pt>
                <c:pt idx="1904">
                  <c:v>7.5999999999999998E-2</c:v>
                </c:pt>
                <c:pt idx="1905">
                  <c:v>7.2999999999999995E-2</c:v>
                </c:pt>
                <c:pt idx="1906">
                  <c:v>8.3000000000000004E-2</c:v>
                </c:pt>
                <c:pt idx="1907">
                  <c:v>7.9000000000000001E-2</c:v>
                </c:pt>
                <c:pt idx="1908">
                  <c:v>8.3000000000000004E-2</c:v>
                </c:pt>
                <c:pt idx="1909">
                  <c:v>9.0999999999999998E-2</c:v>
                </c:pt>
                <c:pt idx="1910">
                  <c:v>0.112</c:v>
                </c:pt>
                <c:pt idx="1911">
                  <c:v>0.155</c:v>
                </c:pt>
                <c:pt idx="1912">
                  <c:v>0.156</c:v>
                </c:pt>
                <c:pt idx="1913">
                  <c:v>0.14899999999999999</c:v>
                </c:pt>
                <c:pt idx="1914">
                  <c:v>0.122</c:v>
                </c:pt>
                <c:pt idx="1915">
                  <c:v>0.13700000000000001</c:v>
                </c:pt>
                <c:pt idx="1916">
                  <c:v>0.14399999999999999</c:v>
                </c:pt>
                <c:pt idx="1917">
                  <c:v>0.16800000000000001</c:v>
                </c:pt>
                <c:pt idx="1918">
                  <c:v>0.16400000000000001</c:v>
                </c:pt>
                <c:pt idx="1919">
                  <c:v>0.22</c:v>
                </c:pt>
                <c:pt idx="1920">
                  <c:v>0.25900000000000001</c:v>
                </c:pt>
                <c:pt idx="1921">
                  <c:v>0.26800000000000002</c:v>
                </c:pt>
                <c:pt idx="1922">
                  <c:v>0.26</c:v>
                </c:pt>
                <c:pt idx="1923">
                  <c:v>0.28699999999999998</c:v>
                </c:pt>
                <c:pt idx="1924">
                  <c:v>0.29199999999999998</c:v>
                </c:pt>
                <c:pt idx="1925">
                  <c:v>0.28299999999999997</c:v>
                </c:pt>
                <c:pt idx="1926">
                  <c:v>0.26300000000000001</c:v>
                </c:pt>
                <c:pt idx="1927">
                  <c:v>0.245</c:v>
                </c:pt>
                <c:pt idx="1928">
                  <c:v>0.23400000000000001</c:v>
                </c:pt>
                <c:pt idx="1929">
                  <c:v>0.19500000000000001</c:v>
                </c:pt>
                <c:pt idx="1930">
                  <c:v>0.153</c:v>
                </c:pt>
                <c:pt idx="1931">
                  <c:v>0.185</c:v>
                </c:pt>
                <c:pt idx="1932">
                  <c:v>0.17199999999999999</c:v>
                </c:pt>
                <c:pt idx="1933">
                  <c:v>0.16800000000000001</c:v>
                </c:pt>
                <c:pt idx="1934">
                  <c:v>0.17699999999999999</c:v>
                </c:pt>
                <c:pt idx="1935">
                  <c:v>0.159</c:v>
                </c:pt>
                <c:pt idx="1936">
                  <c:v>0.17399999999999999</c:v>
                </c:pt>
                <c:pt idx="1937">
                  <c:v>0.153</c:v>
                </c:pt>
                <c:pt idx="1938">
                  <c:v>0.17100000000000001</c:v>
                </c:pt>
                <c:pt idx="1939">
                  <c:v>0.14099999999999999</c:v>
                </c:pt>
                <c:pt idx="1940">
                  <c:v>0.121</c:v>
                </c:pt>
                <c:pt idx="1941">
                  <c:v>0.114</c:v>
                </c:pt>
                <c:pt idx="1942">
                  <c:v>9.6000000000000002E-2</c:v>
                </c:pt>
                <c:pt idx="1943">
                  <c:v>0.126</c:v>
                </c:pt>
                <c:pt idx="1944">
                  <c:v>0.14599999999999999</c:v>
                </c:pt>
                <c:pt idx="1945">
                  <c:v>0.13300000000000001</c:v>
                </c:pt>
                <c:pt idx="1946">
                  <c:v>0.153</c:v>
                </c:pt>
                <c:pt idx="1947">
                  <c:v>0.16</c:v>
                </c:pt>
                <c:pt idx="1948">
                  <c:v>0.16500000000000001</c:v>
                </c:pt>
                <c:pt idx="1949">
                  <c:v>0.16900000000000001</c:v>
                </c:pt>
                <c:pt idx="1950">
                  <c:v>0.155</c:v>
                </c:pt>
                <c:pt idx="1951">
                  <c:v>0.14599999999999999</c:v>
                </c:pt>
                <c:pt idx="1952">
                  <c:v>0.19500000000000001</c:v>
                </c:pt>
                <c:pt idx="1953">
                  <c:v>0.154</c:v>
                </c:pt>
                <c:pt idx="1954">
                  <c:v>0.16900000000000001</c:v>
                </c:pt>
                <c:pt idx="1955">
                  <c:v>0.125</c:v>
                </c:pt>
                <c:pt idx="1956">
                  <c:v>0.123</c:v>
                </c:pt>
                <c:pt idx="1957">
                  <c:v>9.1999999999999998E-2</c:v>
                </c:pt>
                <c:pt idx="1958">
                  <c:v>0.12</c:v>
                </c:pt>
                <c:pt idx="1959">
                  <c:v>0.06</c:v>
                </c:pt>
                <c:pt idx="1960">
                  <c:v>3.5999999999999997E-2</c:v>
                </c:pt>
                <c:pt idx="1961">
                  <c:v>0.04</c:v>
                </c:pt>
                <c:pt idx="1962">
                  <c:v>5.1999999999999998E-2</c:v>
                </c:pt>
                <c:pt idx="1963">
                  <c:v>4.7E-2</c:v>
                </c:pt>
                <c:pt idx="1964">
                  <c:v>3.7999999999999999E-2</c:v>
                </c:pt>
                <c:pt idx="1965">
                  <c:v>1.4999999999999999E-2</c:v>
                </c:pt>
                <c:pt idx="1966">
                  <c:v>-1E-3</c:v>
                </c:pt>
                <c:pt idx="1967">
                  <c:v>-1.7000000000000001E-2</c:v>
                </c:pt>
                <c:pt idx="1968">
                  <c:v>-0.04</c:v>
                </c:pt>
                <c:pt idx="1969">
                  <c:v>-5.8000000000000003E-2</c:v>
                </c:pt>
                <c:pt idx="1970">
                  <c:v>-4.7E-2</c:v>
                </c:pt>
                <c:pt idx="1971">
                  <c:v>-8.5000000000000006E-2</c:v>
                </c:pt>
                <c:pt idx="1972">
                  <c:v>-8.8999999999999996E-2</c:v>
                </c:pt>
                <c:pt idx="1973">
                  <c:v>-7.8E-2</c:v>
                </c:pt>
                <c:pt idx="1974">
                  <c:v>-0.09</c:v>
                </c:pt>
                <c:pt idx="1975">
                  <c:v>-8.8999999999999996E-2</c:v>
                </c:pt>
                <c:pt idx="1976">
                  <c:v>-9.7000000000000003E-2</c:v>
                </c:pt>
                <c:pt idx="1977">
                  <c:v>-0.107</c:v>
                </c:pt>
                <c:pt idx="1978">
                  <c:v>-0.13800000000000001</c:v>
                </c:pt>
                <c:pt idx="1979">
                  <c:v>-0.13500000000000001</c:v>
                </c:pt>
                <c:pt idx="1980">
                  <c:v>-0.153</c:v>
                </c:pt>
                <c:pt idx="1981">
                  <c:v>-0.161</c:v>
                </c:pt>
                <c:pt idx="1982">
                  <c:v>-0.121</c:v>
                </c:pt>
                <c:pt idx="1983">
                  <c:v>-0.127</c:v>
                </c:pt>
                <c:pt idx="1984">
                  <c:v>-0.129</c:v>
                </c:pt>
                <c:pt idx="1985">
                  <c:v>-0.127</c:v>
                </c:pt>
                <c:pt idx="1986">
                  <c:v>-0.129</c:v>
                </c:pt>
                <c:pt idx="1987">
                  <c:v>-0.13100000000000001</c:v>
                </c:pt>
                <c:pt idx="1988">
                  <c:v>-0.124</c:v>
                </c:pt>
                <c:pt idx="1989">
                  <c:v>-0.125</c:v>
                </c:pt>
                <c:pt idx="1990">
                  <c:v>-0.13500000000000001</c:v>
                </c:pt>
                <c:pt idx="1991">
                  <c:v>-0.14499999999999999</c:v>
                </c:pt>
                <c:pt idx="1992">
                  <c:v>-0.15</c:v>
                </c:pt>
                <c:pt idx="1993">
                  <c:v>-0.13500000000000001</c:v>
                </c:pt>
                <c:pt idx="1994">
                  <c:v>-0.13100000000000001</c:v>
                </c:pt>
                <c:pt idx="1995">
                  <c:v>-6.9000000000000006E-2</c:v>
                </c:pt>
                <c:pt idx="1996">
                  <c:v>-5.2999999999999999E-2</c:v>
                </c:pt>
                <c:pt idx="1997">
                  <c:v>-7.0000000000000007E-2</c:v>
                </c:pt>
                <c:pt idx="1998">
                  <c:v>-8.6999999999999994E-2</c:v>
                </c:pt>
                <c:pt idx="1999">
                  <c:v>-3.2000000000000001E-2</c:v>
                </c:pt>
                <c:pt idx="2000">
                  <c:v>-2.7E-2</c:v>
                </c:pt>
                <c:pt idx="2001">
                  <c:v>-3.6999999999999998E-2</c:v>
                </c:pt>
                <c:pt idx="2002">
                  <c:v>-1.9E-2</c:v>
                </c:pt>
                <c:pt idx="2003">
                  <c:v>-2.8000000000000001E-2</c:v>
                </c:pt>
                <c:pt idx="2004">
                  <c:v>2.4E-2</c:v>
                </c:pt>
                <c:pt idx="2005">
                  <c:v>1.7999999999999999E-2</c:v>
                </c:pt>
                <c:pt idx="2006">
                  <c:v>-3.5999999999999997E-2</c:v>
                </c:pt>
                <c:pt idx="2007">
                  <c:v>-1E-3</c:v>
                </c:pt>
                <c:pt idx="2008">
                  <c:v>-2E-3</c:v>
                </c:pt>
                <c:pt idx="2009">
                  <c:v>-1.7000000000000001E-2</c:v>
                </c:pt>
                <c:pt idx="2010">
                  <c:v>2.5000000000000001E-2</c:v>
                </c:pt>
                <c:pt idx="2011">
                  <c:v>2.5000000000000001E-2</c:v>
                </c:pt>
                <c:pt idx="2012">
                  <c:v>4.7E-2</c:v>
                </c:pt>
                <c:pt idx="2013">
                  <c:v>2.1000000000000001E-2</c:v>
                </c:pt>
                <c:pt idx="2014">
                  <c:v>1.7999999999999999E-2</c:v>
                </c:pt>
                <c:pt idx="2015">
                  <c:v>8.9999999999999993E-3</c:v>
                </c:pt>
                <c:pt idx="2016">
                  <c:v>7.2999999999999995E-2</c:v>
                </c:pt>
                <c:pt idx="2017">
                  <c:v>0.111</c:v>
                </c:pt>
                <c:pt idx="2018">
                  <c:v>0.11799999999999999</c:v>
                </c:pt>
                <c:pt idx="2019">
                  <c:v>0.14799999999999999</c:v>
                </c:pt>
                <c:pt idx="2020">
                  <c:v>0.13500000000000001</c:v>
                </c:pt>
                <c:pt idx="2021">
                  <c:v>0.153</c:v>
                </c:pt>
                <c:pt idx="2022">
                  <c:v>0.122</c:v>
                </c:pt>
                <c:pt idx="2023">
                  <c:v>0.13400000000000001</c:v>
                </c:pt>
                <c:pt idx="2024">
                  <c:v>0.159</c:v>
                </c:pt>
                <c:pt idx="2025">
                  <c:v>0.16800000000000001</c:v>
                </c:pt>
                <c:pt idx="2026">
                  <c:v>0.157</c:v>
                </c:pt>
                <c:pt idx="2027">
                  <c:v>0.19</c:v>
                </c:pt>
                <c:pt idx="2028">
                  <c:v>0.216</c:v>
                </c:pt>
                <c:pt idx="2029">
                  <c:v>0.245</c:v>
                </c:pt>
                <c:pt idx="2030">
                  <c:v>0.20499999999999999</c:v>
                </c:pt>
                <c:pt idx="2031">
                  <c:v>0.14299999999999999</c:v>
                </c:pt>
                <c:pt idx="2032">
                  <c:v>0.17199999999999999</c:v>
                </c:pt>
                <c:pt idx="2033">
                  <c:v>0.19400000000000001</c:v>
                </c:pt>
                <c:pt idx="2034">
                  <c:v>0.23699999999999999</c:v>
                </c:pt>
                <c:pt idx="2035">
                  <c:v>0.21099999999999999</c:v>
                </c:pt>
                <c:pt idx="2036">
                  <c:v>0.23200000000000001</c:v>
                </c:pt>
                <c:pt idx="2037">
                  <c:v>0.23200000000000001</c:v>
                </c:pt>
                <c:pt idx="2038">
                  <c:v>0.22</c:v>
                </c:pt>
                <c:pt idx="2039">
                  <c:v>0.224</c:v>
                </c:pt>
                <c:pt idx="2040">
                  <c:v>0.16600000000000001</c:v>
                </c:pt>
                <c:pt idx="2041">
                  <c:v>0.21299999999999999</c:v>
                </c:pt>
                <c:pt idx="2042">
                  <c:v>0.26800000000000002</c:v>
                </c:pt>
                <c:pt idx="2043">
                  <c:v>0.27100000000000002</c:v>
                </c:pt>
                <c:pt idx="2044">
                  <c:v>0.186</c:v>
                </c:pt>
                <c:pt idx="2045">
                  <c:v>0.17799999999999999</c:v>
                </c:pt>
                <c:pt idx="2046">
                  <c:v>0.114</c:v>
                </c:pt>
                <c:pt idx="2047">
                  <c:v>0.06</c:v>
                </c:pt>
                <c:pt idx="2048">
                  <c:v>9.7000000000000003E-2</c:v>
                </c:pt>
                <c:pt idx="2049">
                  <c:v>4.2000000000000003E-2</c:v>
                </c:pt>
                <c:pt idx="2050">
                  <c:v>0.111</c:v>
                </c:pt>
                <c:pt idx="2051">
                  <c:v>0.125</c:v>
                </c:pt>
                <c:pt idx="2052">
                  <c:v>9.6000000000000002E-2</c:v>
                </c:pt>
                <c:pt idx="2053">
                  <c:v>0.126</c:v>
                </c:pt>
                <c:pt idx="2054">
                  <c:v>0.109</c:v>
                </c:pt>
                <c:pt idx="2055">
                  <c:v>0.109</c:v>
                </c:pt>
                <c:pt idx="2056">
                  <c:v>6.8000000000000005E-2</c:v>
                </c:pt>
                <c:pt idx="2057">
                  <c:v>2E-3</c:v>
                </c:pt>
                <c:pt idx="2058">
                  <c:v>0.05</c:v>
                </c:pt>
                <c:pt idx="2059">
                  <c:v>0.13600000000000001</c:v>
                </c:pt>
                <c:pt idx="2060">
                  <c:v>0.13700000000000001</c:v>
                </c:pt>
                <c:pt idx="2061">
                  <c:v>0.113</c:v>
                </c:pt>
                <c:pt idx="2062">
                  <c:v>3.3000000000000002E-2</c:v>
                </c:pt>
                <c:pt idx="2063">
                  <c:v>4.2999999999999997E-2</c:v>
                </c:pt>
                <c:pt idx="2064">
                  <c:v>8.9999999999999993E-3</c:v>
                </c:pt>
                <c:pt idx="2065">
                  <c:v>1.9E-2</c:v>
                </c:pt>
                <c:pt idx="2066">
                  <c:v>-1.2E-2</c:v>
                </c:pt>
                <c:pt idx="2067">
                  <c:v>-3.3000000000000002E-2</c:v>
                </c:pt>
                <c:pt idx="2068">
                  <c:v>-3.5999999999999997E-2</c:v>
                </c:pt>
                <c:pt idx="2069">
                  <c:v>-2.5999999999999999E-2</c:v>
                </c:pt>
                <c:pt idx="2070">
                  <c:v>4.3999999999999997E-2</c:v>
                </c:pt>
                <c:pt idx="2071">
                  <c:v>-2E-3</c:v>
                </c:pt>
                <c:pt idx="2072">
                  <c:v>0</c:v>
                </c:pt>
                <c:pt idx="2073">
                  <c:v>-3.5000000000000003E-2</c:v>
                </c:pt>
                <c:pt idx="2074">
                  <c:v>-0.02</c:v>
                </c:pt>
                <c:pt idx="2075">
                  <c:v>-1.6E-2</c:v>
                </c:pt>
                <c:pt idx="2076">
                  <c:v>6.0000000000000001E-3</c:v>
                </c:pt>
                <c:pt idx="2077">
                  <c:v>-0.03</c:v>
                </c:pt>
                <c:pt idx="2078">
                  <c:v>-1.7000000000000001E-2</c:v>
                </c:pt>
                <c:pt idx="2079">
                  <c:v>5.7000000000000002E-2</c:v>
                </c:pt>
                <c:pt idx="2080">
                  <c:v>7.3999999999999996E-2</c:v>
                </c:pt>
                <c:pt idx="2081">
                  <c:v>0.11799999999999999</c:v>
                </c:pt>
                <c:pt idx="2082">
                  <c:v>0.11899999999999999</c:v>
                </c:pt>
                <c:pt idx="2083">
                  <c:v>0.126</c:v>
                </c:pt>
                <c:pt idx="2084">
                  <c:v>0.127</c:v>
                </c:pt>
                <c:pt idx="2085">
                  <c:v>0.191</c:v>
                </c:pt>
                <c:pt idx="2086">
                  <c:v>0.19400000000000001</c:v>
                </c:pt>
                <c:pt idx="2087">
                  <c:v>0.24399999999999999</c:v>
                </c:pt>
                <c:pt idx="2088">
                  <c:v>0.23300000000000001</c:v>
                </c:pt>
                <c:pt idx="2089">
                  <c:v>0.22900000000000001</c:v>
                </c:pt>
                <c:pt idx="2090">
                  <c:v>0.26100000000000001</c:v>
                </c:pt>
                <c:pt idx="2091">
                  <c:v>0.28499999999999998</c:v>
                </c:pt>
                <c:pt idx="2092">
                  <c:v>0.28399999999999997</c:v>
                </c:pt>
                <c:pt idx="2093">
                  <c:v>0.34699999999999998</c:v>
                </c:pt>
                <c:pt idx="2094">
                  <c:v>0.32100000000000001</c:v>
                </c:pt>
                <c:pt idx="2095">
                  <c:v>0.28799999999999998</c:v>
                </c:pt>
                <c:pt idx="2096">
                  <c:v>0.33200000000000002</c:v>
                </c:pt>
                <c:pt idx="2097">
                  <c:v>0.35499999999999998</c:v>
                </c:pt>
                <c:pt idx="2098">
                  <c:v>0.36799999999999999</c:v>
                </c:pt>
                <c:pt idx="2099">
                  <c:v>0.38</c:v>
                </c:pt>
                <c:pt idx="2100">
                  <c:v>0.36299999999999999</c:v>
                </c:pt>
                <c:pt idx="2101">
                  <c:v>0.33200000000000002</c:v>
                </c:pt>
                <c:pt idx="2102">
                  <c:v>0.30499999999999999</c:v>
                </c:pt>
                <c:pt idx="2103">
                  <c:v>0.33100000000000002</c:v>
                </c:pt>
                <c:pt idx="2104">
                  <c:v>0.33600000000000002</c:v>
                </c:pt>
                <c:pt idx="2105">
                  <c:v>0.34399999999999997</c:v>
                </c:pt>
                <c:pt idx="2106">
                  <c:v>0.36699999999999999</c:v>
                </c:pt>
                <c:pt idx="2107">
                  <c:v>0.42399999999999999</c:v>
                </c:pt>
                <c:pt idx="2108">
                  <c:v>0.45100000000000001</c:v>
                </c:pt>
                <c:pt idx="2109">
                  <c:v>0.45</c:v>
                </c:pt>
                <c:pt idx="2110">
                  <c:v>0.57499999999999996</c:v>
                </c:pt>
                <c:pt idx="2111">
                  <c:v>0.64300000000000002</c:v>
                </c:pt>
                <c:pt idx="2112">
                  <c:v>0.66500000000000004</c:v>
                </c:pt>
                <c:pt idx="2113">
                  <c:v>0.71799999999999997</c:v>
                </c:pt>
                <c:pt idx="2114">
                  <c:v>0.66300000000000003</c:v>
                </c:pt>
                <c:pt idx="2115">
                  <c:v>0.746</c:v>
                </c:pt>
                <c:pt idx="2116">
                  <c:v>0.76500000000000001</c:v>
                </c:pt>
                <c:pt idx="2117">
                  <c:v>0.76</c:v>
                </c:pt>
                <c:pt idx="2118">
                  <c:v>0.77700000000000002</c:v>
                </c:pt>
                <c:pt idx="2119">
                  <c:v>0.748</c:v>
                </c:pt>
                <c:pt idx="2120">
                  <c:v>0.70199999999999996</c:v>
                </c:pt>
                <c:pt idx="2121">
                  <c:v>0.68400000000000005</c:v>
                </c:pt>
                <c:pt idx="2122">
                  <c:v>0.71499999999999997</c:v>
                </c:pt>
                <c:pt idx="2123">
                  <c:v>0.73299999999999998</c:v>
                </c:pt>
                <c:pt idx="2124">
                  <c:v>0.73099999999999998</c:v>
                </c:pt>
                <c:pt idx="2125">
                  <c:v>0.66200000000000003</c:v>
                </c:pt>
                <c:pt idx="2126">
                  <c:v>0.70399999999999996</c:v>
                </c:pt>
                <c:pt idx="2127">
                  <c:v>0.60399999999999998</c:v>
                </c:pt>
                <c:pt idx="2128">
                  <c:v>0.36199999999999999</c:v>
                </c:pt>
                <c:pt idx="2129">
                  <c:v>0.48099999999999998</c:v>
                </c:pt>
                <c:pt idx="2130">
                  <c:v>0.49199999999999999</c:v>
                </c:pt>
                <c:pt idx="2131">
                  <c:v>0.43099999999999999</c:v>
                </c:pt>
                <c:pt idx="2132">
                  <c:v>0.46899999999999997</c:v>
                </c:pt>
                <c:pt idx="2133">
                  <c:v>0.55600000000000005</c:v>
                </c:pt>
                <c:pt idx="2134">
                  <c:v>0.65800000000000003</c:v>
                </c:pt>
                <c:pt idx="2135">
                  <c:v>0.74299999999999999</c:v>
                </c:pt>
                <c:pt idx="2136">
                  <c:v>0.71899999999999997</c:v>
                </c:pt>
                <c:pt idx="2137">
                  <c:v>0.83199999999999996</c:v>
                </c:pt>
                <c:pt idx="2138">
                  <c:v>0.80400000000000005</c:v>
                </c:pt>
                <c:pt idx="2139">
                  <c:v>0.84599999999999997</c:v>
                </c:pt>
                <c:pt idx="2140">
                  <c:v>0.83299999999999996</c:v>
                </c:pt>
                <c:pt idx="2141">
                  <c:v>0.82699999999999996</c:v>
                </c:pt>
                <c:pt idx="2142">
                  <c:v>0.92400000000000004</c:v>
                </c:pt>
                <c:pt idx="2143">
                  <c:v>0.95799999999999996</c:v>
                </c:pt>
                <c:pt idx="2144">
                  <c:v>0.92300000000000004</c:v>
                </c:pt>
                <c:pt idx="2145">
                  <c:v>0.97899999999999998</c:v>
                </c:pt>
                <c:pt idx="2146">
                  <c:v>1.012</c:v>
                </c:pt>
                <c:pt idx="2147">
                  <c:v>1.002</c:v>
                </c:pt>
                <c:pt idx="2148">
                  <c:v>1.0489999999999999</c:v>
                </c:pt>
                <c:pt idx="2149">
                  <c:v>1.073</c:v>
                </c:pt>
                <c:pt idx="2150">
                  <c:v>0.97799999999999998</c:v>
                </c:pt>
                <c:pt idx="2151">
                  <c:v>1.02</c:v>
                </c:pt>
                <c:pt idx="2152">
                  <c:v>1.0009999999999999</c:v>
                </c:pt>
                <c:pt idx="2153">
                  <c:v>1.1499999999999999</c:v>
                </c:pt>
                <c:pt idx="2154">
                  <c:v>1.181</c:v>
                </c:pt>
                <c:pt idx="2155">
                  <c:v>1.226</c:v>
                </c:pt>
                <c:pt idx="2156">
                  <c:v>1.2589999999999999</c:v>
                </c:pt>
                <c:pt idx="2157">
                  <c:v>1.3149999999999999</c:v>
                </c:pt>
                <c:pt idx="2158">
                  <c:v>1.2949999999999999</c:v>
                </c:pt>
                <c:pt idx="2159">
                  <c:v>1.2609999999999999</c:v>
                </c:pt>
                <c:pt idx="2160">
                  <c:v>1.33</c:v>
                </c:pt>
                <c:pt idx="2161">
                  <c:v>1.33</c:v>
                </c:pt>
                <c:pt idx="2162">
                  <c:v>1.33</c:v>
                </c:pt>
                <c:pt idx="2163">
                  <c:v>1.379</c:v>
                </c:pt>
                <c:pt idx="2164">
                  <c:v>1.3320000000000001</c:v>
                </c:pt>
                <c:pt idx="2165">
                  <c:v>1.4019999999999999</c:v>
                </c:pt>
                <c:pt idx="2166">
                  <c:v>1.42</c:v>
                </c:pt>
                <c:pt idx="2167">
                  <c:v>1.31</c:v>
                </c:pt>
                <c:pt idx="2168">
                  <c:v>1.3129999999999999</c:v>
                </c:pt>
                <c:pt idx="2169">
                  <c:v>1.302</c:v>
                </c:pt>
                <c:pt idx="2170">
                  <c:v>1.399</c:v>
                </c:pt>
                <c:pt idx="2171">
                  <c:v>1.4570000000000001</c:v>
                </c:pt>
                <c:pt idx="2172">
                  <c:v>1.4910000000000001</c:v>
                </c:pt>
                <c:pt idx="2173">
                  <c:v>1.4810000000000001</c:v>
                </c:pt>
                <c:pt idx="2174">
                  <c:v>1.4990000000000001</c:v>
                </c:pt>
                <c:pt idx="2175">
                  <c:v>1.5720000000000001</c:v>
                </c:pt>
                <c:pt idx="2176">
                  <c:v>1.655</c:v>
                </c:pt>
                <c:pt idx="2177">
                  <c:v>1.631</c:v>
                </c:pt>
                <c:pt idx="2178">
                  <c:v>1.5329999999999999</c:v>
                </c:pt>
                <c:pt idx="2179">
                  <c:v>1.4970000000000001</c:v>
                </c:pt>
                <c:pt idx="2180">
                  <c:v>1.357</c:v>
                </c:pt>
                <c:pt idx="2181">
                  <c:v>1.458</c:v>
                </c:pt>
                <c:pt idx="2182">
                  <c:v>1.4430000000000001</c:v>
                </c:pt>
                <c:pt idx="2183">
                  <c:v>1.548</c:v>
                </c:pt>
                <c:pt idx="2184">
                  <c:v>1.526</c:v>
                </c:pt>
                <c:pt idx="2185">
                  <c:v>1.452</c:v>
                </c:pt>
                <c:pt idx="2186">
                  <c:v>1.468</c:v>
                </c:pt>
                <c:pt idx="2187">
                  <c:v>1.5369999999999999</c:v>
                </c:pt>
                <c:pt idx="2188">
                  <c:v>1.4950000000000001</c:v>
                </c:pt>
                <c:pt idx="2189">
                  <c:v>1.4810000000000001</c:v>
                </c:pt>
                <c:pt idx="2190">
                  <c:v>1.5109999999999999</c:v>
                </c:pt>
                <c:pt idx="2191">
                  <c:v>1.4770000000000001</c:v>
                </c:pt>
                <c:pt idx="2192">
                  <c:v>1.5620000000000001</c:v>
                </c:pt>
                <c:pt idx="2193">
                  <c:v>1.6359999999999999</c:v>
                </c:pt>
                <c:pt idx="2194">
                  <c:v>1.7030000000000001</c:v>
                </c:pt>
                <c:pt idx="2195">
                  <c:v>1.7569999999999999</c:v>
                </c:pt>
                <c:pt idx="2196">
                  <c:v>1.7989999999999999</c:v>
                </c:pt>
                <c:pt idx="2197">
                  <c:v>1.839</c:v>
                </c:pt>
                <c:pt idx="2198">
                  <c:v>1.804</c:v>
                </c:pt>
                <c:pt idx="2199">
                  <c:v>1.8740000000000001</c:v>
                </c:pt>
                <c:pt idx="2200">
                  <c:v>1.9770000000000001</c:v>
                </c:pt>
                <c:pt idx="2201">
                  <c:v>2.093</c:v>
                </c:pt>
                <c:pt idx="2202">
                  <c:v>2.2480000000000002</c:v>
                </c:pt>
                <c:pt idx="2203">
                  <c:v>2.387</c:v>
                </c:pt>
                <c:pt idx="2204">
                  <c:v>2.222</c:v>
                </c:pt>
                <c:pt idx="2205">
                  <c:v>2.2589999999999999</c:v>
                </c:pt>
                <c:pt idx="2206">
                  <c:v>2.1989999999999998</c:v>
                </c:pt>
                <c:pt idx="2207">
                  <c:v>2.3149999999999999</c:v>
                </c:pt>
                <c:pt idx="2208">
                  <c:v>2.3319999999999999</c:v>
                </c:pt>
                <c:pt idx="2209">
                  <c:v>2.1739999999999999</c:v>
                </c:pt>
                <c:pt idx="2210">
                  <c:v>1.966</c:v>
                </c:pt>
                <c:pt idx="2211">
                  <c:v>1.968</c:v>
                </c:pt>
                <c:pt idx="2212">
                  <c:v>2.0760000000000001</c:v>
                </c:pt>
                <c:pt idx="2213">
                  <c:v>2.1720000000000002</c:v>
                </c:pt>
                <c:pt idx="2214">
                  <c:v>2.0659999999999998</c:v>
                </c:pt>
                <c:pt idx="2215">
                  <c:v>1.9139999999999999</c:v>
                </c:pt>
                <c:pt idx="2216">
                  <c:v>1.794</c:v>
                </c:pt>
                <c:pt idx="2217">
                  <c:v>1.921</c:v>
                </c:pt>
                <c:pt idx="2218">
                  <c:v>1.7829999999999999</c:v>
                </c:pt>
                <c:pt idx="2219">
                  <c:v>1.7609999999999999</c:v>
                </c:pt>
                <c:pt idx="2220">
                  <c:v>1.8560000000000001</c:v>
                </c:pt>
                <c:pt idx="2221">
                  <c:v>1.877</c:v>
                </c:pt>
                <c:pt idx="2222">
                  <c:v>1.8580000000000001</c:v>
                </c:pt>
                <c:pt idx="2223">
                  <c:v>1.7290000000000001</c:v>
                </c:pt>
                <c:pt idx="2224">
                  <c:v>1.74</c:v>
                </c:pt>
                <c:pt idx="2225">
                  <c:v>1.7789999999999999</c:v>
                </c:pt>
                <c:pt idx="2226">
                  <c:v>1.7430000000000001</c:v>
                </c:pt>
                <c:pt idx="2227">
                  <c:v>1.8140000000000001</c:v>
                </c:pt>
                <c:pt idx="2228">
                  <c:v>1.845</c:v>
                </c:pt>
                <c:pt idx="2229">
                  <c:v>1.829</c:v>
                </c:pt>
                <c:pt idx="2230">
                  <c:v>1.8129999999999999</c:v>
                </c:pt>
                <c:pt idx="2231">
                  <c:v>1.617</c:v>
                </c:pt>
                <c:pt idx="2232">
                  <c:v>1.607</c:v>
                </c:pt>
                <c:pt idx="2233">
                  <c:v>1.516</c:v>
                </c:pt>
                <c:pt idx="2234">
                  <c:v>1.5309999999999999</c:v>
                </c:pt>
                <c:pt idx="2235">
                  <c:v>1.397</c:v>
                </c:pt>
                <c:pt idx="2236">
                  <c:v>1.375</c:v>
                </c:pt>
                <c:pt idx="2237">
                  <c:v>1.3440000000000001</c:v>
                </c:pt>
                <c:pt idx="2238">
                  <c:v>1.4039999999999999</c:v>
                </c:pt>
                <c:pt idx="2239">
                  <c:v>1.4370000000000001</c:v>
                </c:pt>
                <c:pt idx="2240">
                  <c:v>1.35</c:v>
                </c:pt>
                <c:pt idx="2241">
                  <c:v>1.488</c:v>
                </c:pt>
                <c:pt idx="2242">
                  <c:v>1.4379999999999999</c:v>
                </c:pt>
                <c:pt idx="2243">
                  <c:v>1.468</c:v>
                </c:pt>
                <c:pt idx="2244">
                  <c:v>1.4490000000000001</c:v>
                </c:pt>
                <c:pt idx="2245">
                  <c:v>1.5329999999999999</c:v>
                </c:pt>
                <c:pt idx="2246">
                  <c:v>1.5409999999999999</c:v>
                </c:pt>
                <c:pt idx="2247">
                  <c:v>1.4610000000000001</c:v>
                </c:pt>
                <c:pt idx="2248">
                  <c:v>1.5369999999999999</c:v>
                </c:pt>
                <c:pt idx="2249">
                  <c:v>1.6559999999999999</c:v>
                </c:pt>
                <c:pt idx="2250">
                  <c:v>1.6739999999999999</c:v>
                </c:pt>
                <c:pt idx="2251">
                  <c:v>1.804</c:v>
                </c:pt>
                <c:pt idx="2252">
                  <c:v>1.895</c:v>
                </c:pt>
                <c:pt idx="2253">
                  <c:v>1.917</c:v>
                </c:pt>
                <c:pt idx="2254">
                  <c:v>1.982</c:v>
                </c:pt>
                <c:pt idx="2255">
                  <c:v>1.9259999999999999</c:v>
                </c:pt>
                <c:pt idx="2256">
                  <c:v>2.0139999999999998</c:v>
                </c:pt>
                <c:pt idx="2257">
                  <c:v>2.12</c:v>
                </c:pt>
                <c:pt idx="2258">
                  <c:v>2.1269999999999998</c:v>
                </c:pt>
                <c:pt idx="2259">
                  <c:v>2.1480000000000001</c:v>
                </c:pt>
                <c:pt idx="2260">
                  <c:v>2.173</c:v>
                </c:pt>
                <c:pt idx="2261">
                  <c:v>2.1429999999999998</c:v>
                </c:pt>
                <c:pt idx="2262">
                  <c:v>2.1869999999999998</c:v>
                </c:pt>
                <c:pt idx="2263">
                  <c:v>2.2229999999999999</c:v>
                </c:pt>
                <c:pt idx="2264">
                  <c:v>2.1459999999999999</c:v>
                </c:pt>
                <c:pt idx="2265">
                  <c:v>2.2559999999999998</c:v>
                </c:pt>
                <c:pt idx="2266">
                  <c:v>2.2639999999999998</c:v>
                </c:pt>
                <c:pt idx="2267">
                  <c:v>2.222</c:v>
                </c:pt>
                <c:pt idx="2268">
                  <c:v>2.286</c:v>
                </c:pt>
                <c:pt idx="2269">
                  <c:v>2.2759999999999998</c:v>
                </c:pt>
                <c:pt idx="2270">
                  <c:v>2.3119999999999998</c:v>
                </c:pt>
                <c:pt idx="2271">
                  <c:v>2.302</c:v>
                </c:pt>
                <c:pt idx="2272">
                  <c:v>2.3479999999999999</c:v>
                </c:pt>
                <c:pt idx="2273">
                  <c:v>2.4740000000000002</c:v>
                </c:pt>
                <c:pt idx="2274">
                  <c:v>2.4420000000000002</c:v>
                </c:pt>
                <c:pt idx="2275">
                  <c:v>2.5190000000000001</c:v>
                </c:pt>
                <c:pt idx="2276">
                  <c:v>2.5950000000000002</c:v>
                </c:pt>
                <c:pt idx="2277">
                  <c:v>2.71</c:v>
                </c:pt>
                <c:pt idx="2278">
                  <c:v>2.8319999999999999</c:v>
                </c:pt>
                <c:pt idx="2279">
                  <c:v>2.7149999999999999</c:v>
                </c:pt>
                <c:pt idx="2280">
                  <c:v>2.794</c:v>
                </c:pt>
                <c:pt idx="2281">
                  <c:v>2.7160000000000002</c:v>
                </c:pt>
                <c:pt idx="2282">
                  <c:v>2.5099999999999998</c:v>
                </c:pt>
                <c:pt idx="2283">
                  <c:v>2.4590000000000001</c:v>
                </c:pt>
                <c:pt idx="2284">
                  <c:v>2.6360000000000001</c:v>
                </c:pt>
                <c:pt idx="2285">
                  <c:v>2.6789999999999998</c:v>
                </c:pt>
                <c:pt idx="2286">
                  <c:v>2.7949999999999999</c:v>
                </c:pt>
                <c:pt idx="2287">
                  <c:v>2.91</c:v>
                </c:pt>
                <c:pt idx="2288">
                  <c:v>2.88</c:v>
                </c:pt>
                <c:pt idx="2289">
                  <c:v>2.91</c:v>
                </c:pt>
                <c:pt idx="2290">
                  <c:v>2.8730000000000002</c:v>
                </c:pt>
                <c:pt idx="2291">
                  <c:v>2.9359999999999999</c:v>
                </c:pt>
                <c:pt idx="2292">
                  <c:v>2.8490000000000002</c:v>
                </c:pt>
                <c:pt idx="2293">
                  <c:v>2.8559999999999999</c:v>
                </c:pt>
                <c:pt idx="2294">
                  <c:v>2.9460000000000002</c:v>
                </c:pt>
                <c:pt idx="2295">
                  <c:v>2.956</c:v>
                </c:pt>
                <c:pt idx="2296">
                  <c:v>2.9670000000000001</c:v>
                </c:pt>
                <c:pt idx="2297">
                  <c:v>2.8570000000000002</c:v>
                </c:pt>
                <c:pt idx="2298">
                  <c:v>2.6949999999999998</c:v>
                </c:pt>
                <c:pt idx="2299">
                  <c:v>2.6459999999999999</c:v>
                </c:pt>
                <c:pt idx="2300">
                  <c:v>2.4620000000000002</c:v>
                </c:pt>
                <c:pt idx="2301">
                  <c:v>2.61</c:v>
                </c:pt>
                <c:pt idx="2302">
                  <c:v>2.673</c:v>
                </c:pt>
                <c:pt idx="2303">
                  <c:v>2.6720000000000002</c:v>
                </c:pt>
                <c:pt idx="2304">
                  <c:v>2.6720000000000002</c:v>
                </c:pt>
                <c:pt idx="2305">
                  <c:v>2.7719999999999998</c:v>
                </c:pt>
                <c:pt idx="2306">
                  <c:v>2.8279999999999998</c:v>
                </c:pt>
                <c:pt idx="2307">
                  <c:v>2.859</c:v>
                </c:pt>
                <c:pt idx="2308">
                  <c:v>2.794</c:v>
                </c:pt>
                <c:pt idx="2309">
                  <c:v>2.6850000000000001</c:v>
                </c:pt>
                <c:pt idx="2310">
                  <c:v>2.496</c:v>
                </c:pt>
                <c:pt idx="2311">
                  <c:v>2.665</c:v>
                </c:pt>
                <c:pt idx="2312">
                  <c:v>2.653</c:v>
                </c:pt>
                <c:pt idx="2313">
                  <c:v>2.597</c:v>
                </c:pt>
                <c:pt idx="2314">
                  <c:v>2.476</c:v>
                </c:pt>
                <c:pt idx="2315">
                  <c:v>2.4910000000000001</c:v>
                </c:pt>
                <c:pt idx="2316">
                  <c:v>2.4790000000000001</c:v>
                </c:pt>
                <c:pt idx="2317">
                  <c:v>2.4609999999999999</c:v>
                </c:pt>
                <c:pt idx="2318">
                  <c:v>2.4470000000000001</c:v>
                </c:pt>
                <c:pt idx="2319">
                  <c:v>2.383</c:v>
                </c:pt>
                <c:pt idx="2320">
                  <c:v>2.2890000000000001</c:v>
                </c:pt>
                <c:pt idx="2321">
                  <c:v>2.4329999999999998</c:v>
                </c:pt>
                <c:pt idx="2322">
                  <c:v>2.46</c:v>
                </c:pt>
                <c:pt idx="2323">
                  <c:v>2.3879999999999999</c:v>
                </c:pt>
                <c:pt idx="2324">
                  <c:v>2.4009999999999998</c:v>
                </c:pt>
                <c:pt idx="2325">
                  <c:v>2.262</c:v>
                </c:pt>
                <c:pt idx="2326">
                  <c:v>2.3069999999999999</c:v>
                </c:pt>
                <c:pt idx="2327">
                  <c:v>2.3149999999999999</c:v>
                </c:pt>
                <c:pt idx="2328">
                  <c:v>2.25</c:v>
                </c:pt>
                <c:pt idx="2329">
                  <c:v>2.2349999999999999</c:v>
                </c:pt>
                <c:pt idx="2330">
                  <c:v>2.2799999999999998</c:v>
                </c:pt>
                <c:pt idx="2331">
                  <c:v>2.3940000000000001</c:v>
                </c:pt>
                <c:pt idx="2332">
                  <c:v>2.4020000000000001</c:v>
                </c:pt>
                <c:pt idx="2333">
                  <c:v>2.3940000000000001</c:v>
                </c:pt>
                <c:pt idx="2334">
                  <c:v>2.4239999999999999</c:v>
                </c:pt>
                <c:pt idx="2335">
                  <c:v>2.585</c:v>
                </c:pt>
                <c:pt idx="2336">
                  <c:v>2.673</c:v>
                </c:pt>
                <c:pt idx="2337">
                  <c:v>2.7170000000000001</c:v>
                </c:pt>
                <c:pt idx="2338">
                  <c:v>2.8340000000000001</c:v>
                </c:pt>
                <c:pt idx="2339">
                  <c:v>2.8380000000000001</c:v>
                </c:pt>
                <c:pt idx="2340">
                  <c:v>2.8940000000000001</c:v>
                </c:pt>
                <c:pt idx="2341">
                  <c:v>2.9260000000000002</c:v>
                </c:pt>
                <c:pt idx="2342">
                  <c:v>2.9260000000000002</c:v>
                </c:pt>
                <c:pt idx="2343">
                  <c:v>3.048</c:v>
                </c:pt>
                <c:pt idx="2344">
                  <c:v>3.036</c:v>
                </c:pt>
                <c:pt idx="2345">
                  <c:v>2.96</c:v>
                </c:pt>
                <c:pt idx="2346">
                  <c:v>3.1059999999999999</c:v>
                </c:pt>
                <c:pt idx="2347">
                  <c:v>2.9729999999999999</c:v>
                </c:pt>
                <c:pt idx="2348">
                  <c:v>2.9129999999999998</c:v>
                </c:pt>
                <c:pt idx="2349">
                  <c:v>2.7749999999999999</c:v>
                </c:pt>
                <c:pt idx="2350">
                  <c:v>2.8180000000000001</c:v>
                </c:pt>
                <c:pt idx="2351">
                  <c:v>2.7170000000000001</c:v>
                </c:pt>
                <c:pt idx="2352">
                  <c:v>2.7280000000000002</c:v>
                </c:pt>
                <c:pt idx="2353">
                  <c:v>2.798</c:v>
                </c:pt>
                <c:pt idx="2354">
                  <c:v>2.657</c:v>
                </c:pt>
                <c:pt idx="2355">
                  <c:v>2.6120000000000001</c:v>
                </c:pt>
                <c:pt idx="2356">
                  <c:v>2.6320000000000001</c:v>
                </c:pt>
                <c:pt idx="2357">
                  <c:v>2.6379999999999999</c:v>
                </c:pt>
                <c:pt idx="2358">
                  <c:v>2.5369999999999999</c:v>
                </c:pt>
                <c:pt idx="2359">
                  <c:v>2.444</c:v>
                </c:pt>
                <c:pt idx="2360">
                  <c:v>2.4820000000000002</c:v>
                </c:pt>
                <c:pt idx="2361">
                  <c:v>2.6219999999999999</c:v>
                </c:pt>
                <c:pt idx="2362">
                  <c:v>2.6549999999999998</c:v>
                </c:pt>
                <c:pt idx="2363">
                  <c:v>2.585</c:v>
                </c:pt>
                <c:pt idx="2364">
                  <c:v>2.5950000000000002</c:v>
                </c:pt>
                <c:pt idx="2365">
                  <c:v>2.6720000000000002</c:v>
                </c:pt>
                <c:pt idx="2366">
                  <c:v>2.7</c:v>
                </c:pt>
                <c:pt idx="2367">
                  <c:v>2.7829999999999999</c:v>
                </c:pt>
                <c:pt idx="2368">
                  <c:v>2.7480000000000002</c:v>
                </c:pt>
                <c:pt idx="2369">
                  <c:v>2.75</c:v>
                </c:pt>
                <c:pt idx="2370">
                  <c:v>2.5129999999999999</c:v>
                </c:pt>
                <c:pt idx="2371">
                  <c:v>2.64</c:v>
                </c:pt>
                <c:pt idx="2372">
                  <c:v>2.7469999999999999</c:v>
                </c:pt>
                <c:pt idx="2373">
                  <c:v>2.7930000000000001</c:v>
                </c:pt>
                <c:pt idx="2374">
                  <c:v>2.8149999999999999</c:v>
                </c:pt>
                <c:pt idx="2375">
                  <c:v>2.7530000000000001</c:v>
                </c:pt>
                <c:pt idx="2376">
                  <c:v>2.8260000000000001</c:v>
                </c:pt>
                <c:pt idx="2377">
                  <c:v>2.8210000000000002</c:v>
                </c:pt>
                <c:pt idx="2378">
                  <c:v>2.891</c:v>
                </c:pt>
                <c:pt idx="2379">
                  <c:v>2.9350000000000001</c:v>
                </c:pt>
                <c:pt idx="2380">
                  <c:v>2.9340000000000002</c:v>
                </c:pt>
                <c:pt idx="2381">
                  <c:v>2.899</c:v>
                </c:pt>
                <c:pt idx="2382">
                  <c:v>2.923</c:v>
                </c:pt>
                <c:pt idx="2383">
                  <c:v>3.0070000000000001</c:v>
                </c:pt>
                <c:pt idx="2384">
                  <c:v>2.9969999999999999</c:v>
                </c:pt>
                <c:pt idx="2385">
                  <c:v>2.952</c:v>
                </c:pt>
                <c:pt idx="2386">
                  <c:v>3.012</c:v>
                </c:pt>
                <c:pt idx="2387">
                  <c:v>3.0489999999999999</c:v>
                </c:pt>
                <c:pt idx="2388">
                  <c:v>3.1160000000000001</c:v>
                </c:pt>
                <c:pt idx="2389">
                  <c:v>3.1850000000000001</c:v>
                </c:pt>
                <c:pt idx="2390">
                  <c:v>3.2290000000000001</c:v>
                </c:pt>
                <c:pt idx="2391">
                  <c:v>3.194</c:v>
                </c:pt>
                <c:pt idx="2392">
                  <c:v>3.2309999999999999</c:v>
                </c:pt>
                <c:pt idx="2393">
                  <c:v>3.1850000000000001</c:v>
                </c:pt>
                <c:pt idx="2394">
                  <c:v>3.1389999999999998</c:v>
                </c:pt>
                <c:pt idx="2395">
                  <c:v>3.137</c:v>
                </c:pt>
                <c:pt idx="2396">
                  <c:v>3.01</c:v>
                </c:pt>
                <c:pt idx="2397">
                  <c:v>2.7970000000000002</c:v>
                </c:pt>
                <c:pt idx="2398">
                  <c:v>2.9380000000000002</c:v>
                </c:pt>
                <c:pt idx="2399">
                  <c:v>2.6880000000000002</c:v>
                </c:pt>
                <c:pt idx="2400">
                  <c:v>2.8260000000000001</c:v>
                </c:pt>
                <c:pt idx="2401">
                  <c:v>2.6760000000000002</c:v>
                </c:pt>
                <c:pt idx="2402">
                  <c:v>2.6629999999999998</c:v>
                </c:pt>
                <c:pt idx="2403">
                  <c:v>2.8130000000000002</c:v>
                </c:pt>
                <c:pt idx="2404">
                  <c:v>2.8410000000000002</c:v>
                </c:pt>
                <c:pt idx="2405">
                  <c:v>2.718</c:v>
                </c:pt>
                <c:pt idx="2406">
                  <c:v>2.653</c:v>
                </c:pt>
                <c:pt idx="2407">
                  <c:v>2.74</c:v>
                </c:pt>
                <c:pt idx="2408">
                  <c:v>2.8029999999999999</c:v>
                </c:pt>
                <c:pt idx="2409">
                  <c:v>2.827</c:v>
                </c:pt>
                <c:pt idx="2410">
                  <c:v>2.8780000000000001</c:v>
                </c:pt>
                <c:pt idx="2411">
                  <c:v>2.79</c:v>
                </c:pt>
                <c:pt idx="2412">
                  <c:v>2.7530000000000001</c:v>
                </c:pt>
                <c:pt idx="2413">
                  <c:v>2.7570000000000001</c:v>
                </c:pt>
                <c:pt idx="2414">
                  <c:v>2.6840000000000002</c:v>
                </c:pt>
                <c:pt idx="2415">
                  <c:v>2.6989999999999998</c:v>
                </c:pt>
                <c:pt idx="2416">
                  <c:v>2.6989999999999998</c:v>
                </c:pt>
                <c:pt idx="2417">
                  <c:v>2.6989999999999998</c:v>
                </c:pt>
                <c:pt idx="2418">
                  <c:v>2.8239999999999998</c:v>
                </c:pt>
                <c:pt idx="2419">
                  <c:v>2.9409999999999998</c:v>
                </c:pt>
                <c:pt idx="2420">
                  <c:v>2.9460000000000002</c:v>
                </c:pt>
                <c:pt idx="2421">
                  <c:v>3.004</c:v>
                </c:pt>
                <c:pt idx="2422">
                  <c:v>3.0190000000000001</c:v>
                </c:pt>
                <c:pt idx="2423">
                  <c:v>3.0230000000000001</c:v>
                </c:pt>
                <c:pt idx="2424">
                  <c:v>3.0609999999999999</c:v>
                </c:pt>
                <c:pt idx="2425">
                  <c:v>3</c:v>
                </c:pt>
                <c:pt idx="2426">
                  <c:v>3.0409999999999999</c:v>
                </c:pt>
                <c:pt idx="2427">
                  <c:v>3.069</c:v>
                </c:pt>
                <c:pt idx="2428">
                  <c:v>2.948</c:v>
                </c:pt>
                <c:pt idx="2429">
                  <c:v>2.9630000000000001</c:v>
                </c:pt>
                <c:pt idx="2430">
                  <c:v>3.0289999999999999</c:v>
                </c:pt>
                <c:pt idx="2431">
                  <c:v>2.883</c:v>
                </c:pt>
                <c:pt idx="2432">
                  <c:v>2.883</c:v>
                </c:pt>
                <c:pt idx="2433">
                  <c:v>2.847</c:v>
                </c:pt>
                <c:pt idx="2434">
                  <c:v>2.827</c:v>
                </c:pt>
                <c:pt idx="2435">
                  <c:v>2.7879999999999998</c:v>
                </c:pt>
                <c:pt idx="2436">
                  <c:v>2.8740000000000001</c:v>
                </c:pt>
                <c:pt idx="2437">
                  <c:v>2.9049999999999998</c:v>
                </c:pt>
                <c:pt idx="2438">
                  <c:v>2.9369999999999998</c:v>
                </c:pt>
                <c:pt idx="2439">
                  <c:v>2.8650000000000002</c:v>
                </c:pt>
                <c:pt idx="2440">
                  <c:v>2.7989999999999999</c:v>
                </c:pt>
                <c:pt idx="2441">
                  <c:v>2.8540000000000001</c:v>
                </c:pt>
                <c:pt idx="2442">
                  <c:v>2.8809999999999998</c:v>
                </c:pt>
                <c:pt idx="2443">
                  <c:v>2.931</c:v>
                </c:pt>
                <c:pt idx="2444">
                  <c:v>2.9129999999999998</c:v>
                </c:pt>
                <c:pt idx="2445">
                  <c:v>3.0310000000000001</c:v>
                </c:pt>
                <c:pt idx="2446">
                  <c:v>3.0019999999999998</c:v>
                </c:pt>
                <c:pt idx="2447">
                  <c:v>3.03</c:v>
                </c:pt>
                <c:pt idx="2448">
                  <c:v>3.0390000000000001</c:v>
                </c:pt>
                <c:pt idx="2449">
                  <c:v>3.048</c:v>
                </c:pt>
                <c:pt idx="2450">
                  <c:v>3.0979999999999999</c:v>
                </c:pt>
                <c:pt idx="2451">
                  <c:v>3.11</c:v>
                </c:pt>
                <c:pt idx="2452">
                  <c:v>3.0019999999999998</c:v>
                </c:pt>
                <c:pt idx="2453">
                  <c:v>2.9039999999999999</c:v>
                </c:pt>
                <c:pt idx="2454">
                  <c:v>2.8460000000000001</c:v>
                </c:pt>
                <c:pt idx="2455">
                  <c:v>2.8069999999999999</c:v>
                </c:pt>
                <c:pt idx="2456">
                  <c:v>2.8570000000000002</c:v>
                </c:pt>
                <c:pt idx="2457">
                  <c:v>2.92</c:v>
                </c:pt>
                <c:pt idx="2458">
                  <c:v>2.9129999999999998</c:v>
                </c:pt>
                <c:pt idx="2459">
                  <c:v>3.0070000000000001</c:v>
                </c:pt>
                <c:pt idx="2460">
                  <c:v>2.948</c:v>
                </c:pt>
                <c:pt idx="2461">
                  <c:v>2.9159999999999999</c:v>
                </c:pt>
                <c:pt idx="2462">
                  <c:v>2.911</c:v>
                </c:pt>
                <c:pt idx="2463">
                  <c:v>2.9420000000000002</c:v>
                </c:pt>
                <c:pt idx="2464">
                  <c:v>2.9729999999999999</c:v>
                </c:pt>
                <c:pt idx="2465">
                  <c:v>3.0190000000000001</c:v>
                </c:pt>
                <c:pt idx="2466">
                  <c:v>2.9729999999999999</c:v>
                </c:pt>
                <c:pt idx="2467">
                  <c:v>3.0289999999999999</c:v>
                </c:pt>
                <c:pt idx="2468">
                  <c:v>2.9209999999999998</c:v>
                </c:pt>
                <c:pt idx="2469">
                  <c:v>2.9580000000000002</c:v>
                </c:pt>
                <c:pt idx="2470">
                  <c:v>3.0219999999999998</c:v>
                </c:pt>
                <c:pt idx="2471">
                  <c:v>2.8759999999999999</c:v>
                </c:pt>
                <c:pt idx="2472">
                  <c:v>2.8359999999999999</c:v>
                </c:pt>
                <c:pt idx="2473">
                  <c:v>2.875</c:v>
                </c:pt>
                <c:pt idx="2474">
                  <c:v>2.839</c:v>
                </c:pt>
                <c:pt idx="2475">
                  <c:v>2.9470000000000001</c:v>
                </c:pt>
                <c:pt idx="2476">
                  <c:v>2.9279999999999999</c:v>
                </c:pt>
                <c:pt idx="2477">
                  <c:v>2.9750000000000001</c:v>
                </c:pt>
                <c:pt idx="2478">
                  <c:v>2.9980000000000002</c:v>
                </c:pt>
                <c:pt idx="2479">
                  <c:v>3.0169999999999999</c:v>
                </c:pt>
                <c:pt idx="2480">
                  <c:v>3.1859999999999999</c:v>
                </c:pt>
                <c:pt idx="2481">
                  <c:v>3.1829999999999998</c:v>
                </c:pt>
                <c:pt idx="2482">
                  <c:v>3.1909999999999998</c:v>
                </c:pt>
                <c:pt idx="2483">
                  <c:v>3.206</c:v>
                </c:pt>
                <c:pt idx="2484">
                  <c:v>3.09</c:v>
                </c:pt>
                <c:pt idx="2485">
                  <c:v>3.0009999999999999</c:v>
                </c:pt>
                <c:pt idx="2486">
                  <c:v>3.036</c:v>
                </c:pt>
                <c:pt idx="2487">
                  <c:v>3.0049999999999999</c:v>
                </c:pt>
                <c:pt idx="2488">
                  <c:v>2.9049999999999998</c:v>
                </c:pt>
                <c:pt idx="2489">
                  <c:v>2.9620000000000002</c:v>
                </c:pt>
                <c:pt idx="2490">
                  <c:v>3.012</c:v>
                </c:pt>
                <c:pt idx="2491">
                  <c:v>2.9910000000000001</c:v>
                </c:pt>
                <c:pt idx="2492">
                  <c:v>2.9449999999999998</c:v>
                </c:pt>
                <c:pt idx="2493">
                  <c:v>2.9510000000000001</c:v>
                </c:pt>
                <c:pt idx="2494">
                  <c:v>3.0110000000000001</c:v>
                </c:pt>
                <c:pt idx="2495">
                  <c:v>2.9950000000000001</c:v>
                </c:pt>
                <c:pt idx="2496">
                  <c:v>3.0289999999999999</c:v>
                </c:pt>
                <c:pt idx="2497">
                  <c:v>3.0209999999999999</c:v>
                </c:pt>
                <c:pt idx="2498">
                  <c:v>3.093</c:v>
                </c:pt>
                <c:pt idx="2499">
                  <c:v>3.0739999999999998</c:v>
                </c:pt>
                <c:pt idx="2500">
                  <c:v>3.133</c:v>
                </c:pt>
                <c:pt idx="2501">
                  <c:v>3.09</c:v>
                </c:pt>
                <c:pt idx="2502">
                  <c:v>3.1320000000000001</c:v>
                </c:pt>
                <c:pt idx="2503">
                  <c:v>2.996</c:v>
                </c:pt>
                <c:pt idx="2504">
                  <c:v>3.0270000000000001</c:v>
                </c:pt>
                <c:pt idx="2505">
                  <c:v>3.056</c:v>
                </c:pt>
                <c:pt idx="2506">
                  <c:v>3.1520000000000001</c:v>
                </c:pt>
                <c:pt idx="2507">
                  <c:v>3.1709999999999998</c:v>
                </c:pt>
                <c:pt idx="2508">
                  <c:v>3.2109999999999999</c:v>
                </c:pt>
                <c:pt idx="2509">
                  <c:v>3.19</c:v>
                </c:pt>
                <c:pt idx="2510">
                  <c:v>3.2480000000000002</c:v>
                </c:pt>
                <c:pt idx="2511">
                  <c:v>3.1619999999999999</c:v>
                </c:pt>
                <c:pt idx="2512">
                  <c:v>3.2370000000000001</c:v>
                </c:pt>
                <c:pt idx="2513">
                  <c:v>3.17</c:v>
                </c:pt>
                <c:pt idx="2514">
                  <c:v>3.04</c:v>
                </c:pt>
                <c:pt idx="2515">
                  <c:v>3.0369999999999999</c:v>
                </c:pt>
                <c:pt idx="2516">
                  <c:v>3.0859999999999999</c:v>
                </c:pt>
                <c:pt idx="2517">
                  <c:v>3.0819999999999999</c:v>
                </c:pt>
                <c:pt idx="2518">
                  <c:v>3.0259999999999998</c:v>
                </c:pt>
                <c:pt idx="2519">
                  <c:v>3.0630000000000002</c:v>
                </c:pt>
                <c:pt idx="2520">
                  <c:v>2.9790000000000001</c:v>
                </c:pt>
                <c:pt idx="2521">
                  <c:v>3.07</c:v>
                </c:pt>
                <c:pt idx="2522">
                  <c:v>3.0979999999999999</c:v>
                </c:pt>
                <c:pt idx="2523">
                  <c:v>3.1360000000000001</c:v>
                </c:pt>
                <c:pt idx="2524">
                  <c:v>3.1829999999999998</c:v>
                </c:pt>
                <c:pt idx="2525">
                  <c:v>3.137</c:v>
                </c:pt>
                <c:pt idx="2526">
                  <c:v>3.14</c:v>
                </c:pt>
                <c:pt idx="2527">
                  <c:v>3.1720000000000002</c:v>
                </c:pt>
                <c:pt idx="2528">
                  <c:v>3.18</c:v>
                </c:pt>
                <c:pt idx="2529">
                  <c:v>3.1909999999999998</c:v>
                </c:pt>
                <c:pt idx="2530">
                  <c:v>3.1219999999999999</c:v>
                </c:pt>
                <c:pt idx="2531">
                  <c:v>3.2189999999999999</c:v>
                </c:pt>
                <c:pt idx="2532">
                  <c:v>3.25</c:v>
                </c:pt>
                <c:pt idx="2533">
                  <c:v>3.278</c:v>
                </c:pt>
                <c:pt idx="2534">
                  <c:v>3.234</c:v>
                </c:pt>
                <c:pt idx="2535">
                  <c:v>3.2749999999999999</c:v>
                </c:pt>
                <c:pt idx="2536">
                  <c:v>3.2850000000000001</c:v>
                </c:pt>
                <c:pt idx="2537">
                  <c:v>3.3420000000000001</c:v>
                </c:pt>
                <c:pt idx="2538">
                  <c:v>3.363</c:v>
                </c:pt>
                <c:pt idx="2539">
                  <c:v>3.4009999999999998</c:v>
                </c:pt>
                <c:pt idx="2540">
                  <c:v>3.4889999999999999</c:v>
                </c:pt>
                <c:pt idx="2541">
                  <c:v>3.3969999999999998</c:v>
                </c:pt>
                <c:pt idx="2542">
                  <c:v>3.476</c:v>
                </c:pt>
                <c:pt idx="2543">
                  <c:v>3.5310000000000001</c:v>
                </c:pt>
                <c:pt idx="2544">
                  <c:v>3.48</c:v>
                </c:pt>
                <c:pt idx="2545">
                  <c:v>3.456</c:v>
                </c:pt>
                <c:pt idx="2546">
                  <c:v>3.47</c:v>
                </c:pt>
                <c:pt idx="2547">
                  <c:v>3.4159999999999999</c:v>
                </c:pt>
                <c:pt idx="2548">
                  <c:v>3.3860000000000001</c:v>
                </c:pt>
                <c:pt idx="2549">
                  <c:v>3.3239999999999998</c:v>
                </c:pt>
                <c:pt idx="2550">
                  <c:v>3.399</c:v>
                </c:pt>
                <c:pt idx="2551">
                  <c:v>3.3660000000000001</c:v>
                </c:pt>
                <c:pt idx="2552">
                  <c:v>3.4039999999999999</c:v>
                </c:pt>
                <c:pt idx="2553">
                  <c:v>3.5019999999999998</c:v>
                </c:pt>
                <c:pt idx="2554">
                  <c:v>3.5550000000000002</c:v>
                </c:pt>
                <c:pt idx="2555">
                  <c:v>3.548</c:v>
                </c:pt>
                <c:pt idx="2556">
                  <c:v>3.512</c:v>
                </c:pt>
                <c:pt idx="2557">
                  <c:v>3.48</c:v>
                </c:pt>
                <c:pt idx="2558">
                  <c:v>3.4489999999999998</c:v>
                </c:pt>
                <c:pt idx="2559">
                  <c:v>3.516</c:v>
                </c:pt>
                <c:pt idx="2560">
                  <c:v>3.488</c:v>
                </c:pt>
                <c:pt idx="2561">
                  <c:v>3.4489999999999998</c:v>
                </c:pt>
                <c:pt idx="2562">
                  <c:v>3.4329999999999998</c:v>
                </c:pt>
                <c:pt idx="2563">
                  <c:v>3.4260000000000002</c:v>
                </c:pt>
                <c:pt idx="2564">
                  <c:v>3.38</c:v>
                </c:pt>
                <c:pt idx="2565">
                  <c:v>3.3180000000000001</c:v>
                </c:pt>
                <c:pt idx="2566">
                  <c:v>3.2349999999999999</c:v>
                </c:pt>
                <c:pt idx="2567">
                  <c:v>3.3370000000000002</c:v>
                </c:pt>
                <c:pt idx="2568">
                  <c:v>3.2519999999999998</c:v>
                </c:pt>
                <c:pt idx="2569">
                  <c:v>3.2010000000000001</c:v>
                </c:pt>
                <c:pt idx="2570">
                  <c:v>3.23</c:v>
                </c:pt>
                <c:pt idx="2571">
                  <c:v>3.2989999999999999</c:v>
                </c:pt>
                <c:pt idx="2572">
                  <c:v>3.2879999999999998</c:v>
                </c:pt>
                <c:pt idx="2573">
                  <c:v>3.1579999999999999</c:v>
                </c:pt>
                <c:pt idx="2574">
                  <c:v>3.2069999999999999</c:v>
                </c:pt>
                <c:pt idx="2575">
                  <c:v>3.15</c:v>
                </c:pt>
                <c:pt idx="2576">
                  <c:v>3.1520000000000001</c:v>
                </c:pt>
                <c:pt idx="2577">
                  <c:v>3.17</c:v>
                </c:pt>
                <c:pt idx="2578">
                  <c:v>3.125</c:v>
                </c:pt>
                <c:pt idx="2579">
                  <c:v>3.1179999999999999</c:v>
                </c:pt>
                <c:pt idx="2580">
                  <c:v>3.1829999999999998</c:v>
                </c:pt>
                <c:pt idx="2581">
                  <c:v>3.1989999999999998</c:v>
                </c:pt>
                <c:pt idx="2582">
                  <c:v>3.105</c:v>
                </c:pt>
                <c:pt idx="2583">
                  <c:v>3.06</c:v>
                </c:pt>
                <c:pt idx="2584">
                  <c:v>2.996</c:v>
                </c:pt>
                <c:pt idx="2585">
                  <c:v>3.0190000000000001</c:v>
                </c:pt>
                <c:pt idx="2586">
                  <c:v>2.9239999999999999</c:v>
                </c:pt>
                <c:pt idx="2587">
                  <c:v>2.9249999999999998</c:v>
                </c:pt>
                <c:pt idx="2588">
                  <c:v>2.802</c:v>
                </c:pt>
                <c:pt idx="2589">
                  <c:v>2.7370000000000001</c:v>
                </c:pt>
                <c:pt idx="2590">
                  <c:v>2.7269999999999999</c:v>
                </c:pt>
                <c:pt idx="2591">
                  <c:v>2.827</c:v>
                </c:pt>
                <c:pt idx="2592">
                  <c:v>2.823</c:v>
                </c:pt>
                <c:pt idx="2593">
                  <c:v>2.77</c:v>
                </c:pt>
                <c:pt idx="2594">
                  <c:v>2.71</c:v>
                </c:pt>
                <c:pt idx="2595">
                  <c:v>2.64</c:v>
                </c:pt>
                <c:pt idx="2596">
                  <c:v>2.5449999999999999</c:v>
                </c:pt>
                <c:pt idx="2597">
                  <c:v>2.6070000000000002</c:v>
                </c:pt>
                <c:pt idx="2598">
                  <c:v>2.5219999999999998</c:v>
                </c:pt>
                <c:pt idx="2599">
                  <c:v>2.4769999999999999</c:v>
                </c:pt>
                <c:pt idx="2600">
                  <c:v>2.4700000000000002</c:v>
                </c:pt>
                <c:pt idx="2601">
                  <c:v>2.4790000000000001</c:v>
                </c:pt>
                <c:pt idx="2602">
                  <c:v>2.4790000000000001</c:v>
                </c:pt>
                <c:pt idx="2603">
                  <c:v>#N/A</c:v>
                </c:pt>
                <c:pt idx="2604">
                  <c:v>2.4079999999999999</c:v>
                </c:pt>
                <c:pt idx="2605">
                  <c:v>2.472</c:v>
                </c:pt>
                <c:pt idx="2606">
                  <c:v>2.4870000000000001</c:v>
                </c:pt>
                <c:pt idx="2607">
                  <c:v>2.5569999999999999</c:v>
                </c:pt>
                <c:pt idx="2608">
                  <c:v>2.5950000000000002</c:v>
                </c:pt>
                <c:pt idx="2609">
                  <c:v>2.5619999999999998</c:v>
                </c:pt>
                <c:pt idx="2610">
                  <c:v>2.6619999999999999</c:v>
                </c:pt>
                <c:pt idx="2611">
                  <c:v>2.6960000000000002</c:v>
                </c:pt>
                <c:pt idx="2612">
                  <c:v>2.6659999999999999</c:v>
                </c:pt>
                <c:pt idx="2613">
                  <c:v>2.7170000000000001</c:v>
                </c:pt>
                <c:pt idx="2614">
                  <c:v>2.746</c:v>
                </c:pt>
                <c:pt idx="2615">
                  <c:v>2.734</c:v>
                </c:pt>
                <c:pt idx="2616">
                  <c:v>2.677</c:v>
                </c:pt>
                <c:pt idx="2617">
                  <c:v>2.7280000000000002</c:v>
                </c:pt>
                <c:pt idx="2618">
                  <c:v>2.7509999999999999</c:v>
                </c:pt>
                <c:pt idx="2619">
                  <c:v>2.8140000000000001</c:v>
                </c:pt>
                <c:pt idx="2620">
                  <c:v>2.8450000000000002</c:v>
                </c:pt>
                <c:pt idx="2621">
                  <c:v>2.83</c:v>
                </c:pt>
                <c:pt idx="2622">
                  <c:v>2.7839999999999998</c:v>
                </c:pt>
                <c:pt idx="2623">
                  <c:v>2.847</c:v>
                </c:pt>
                <c:pt idx="2624">
                  <c:v>2.839</c:v>
                </c:pt>
                <c:pt idx="2625">
                  <c:v>2.7789999999999999</c:v>
                </c:pt>
                <c:pt idx="2626">
                  <c:v>2.786</c:v>
                </c:pt>
                <c:pt idx="2627">
                  <c:v>2.7170000000000001</c:v>
                </c:pt>
                <c:pt idx="2628">
                  <c:v>2.7549999999999999</c:v>
                </c:pt>
                <c:pt idx="2629">
                  <c:v>2.6619999999999999</c:v>
                </c:pt>
                <c:pt idx="2630">
                  <c:v>2.657</c:v>
                </c:pt>
                <c:pt idx="2631">
                  <c:v>2.7429999999999999</c:v>
                </c:pt>
                <c:pt idx="2632">
                  <c:v>2.8130000000000002</c:v>
                </c:pt>
                <c:pt idx="2633">
                  <c:v>2.7970000000000002</c:v>
                </c:pt>
                <c:pt idx="2634">
                  <c:v>2.827</c:v>
                </c:pt>
                <c:pt idx="2635">
                  <c:v>2.8650000000000002</c:v>
                </c:pt>
                <c:pt idx="2636">
                  <c:v>2.8919999999999999</c:v>
                </c:pt>
                <c:pt idx="2637">
                  <c:v>2.8610000000000002</c:v>
                </c:pt>
                <c:pt idx="2638">
                  <c:v>2.891</c:v>
                </c:pt>
                <c:pt idx="2639">
                  <c:v>2.8250000000000002</c:v>
                </c:pt>
                <c:pt idx="2640">
                  <c:v>2.84</c:v>
                </c:pt>
                <c:pt idx="2641">
                  <c:v>2.8759999999999999</c:v>
                </c:pt>
                <c:pt idx="2642">
                  <c:v>2.8839999999999999</c:v>
                </c:pt>
                <c:pt idx="2643">
                  <c:v>2.8479999999999999</c:v>
                </c:pt>
                <c:pt idx="2644">
                  <c:v>2.9279999999999999</c:v>
                </c:pt>
                <c:pt idx="2645">
                  <c:v>2.9129999999999998</c:v>
                </c:pt>
                <c:pt idx="2646">
                  <c:v>2.8260000000000001</c:v>
                </c:pt>
                <c:pt idx="2647">
                  <c:v>2.9079999999999999</c:v>
                </c:pt>
                <c:pt idx="2648">
                  <c:v>2.9390000000000001</c:v>
                </c:pt>
                <c:pt idx="2649">
                  <c:v>2.927</c:v>
                </c:pt>
                <c:pt idx="2650">
                  <c:v>2.8839999999999999</c:v>
                </c:pt>
                <c:pt idx="2651">
                  <c:v>2.9009999999999998</c:v>
                </c:pt>
                <c:pt idx="2652">
                  <c:v>2.8610000000000002</c:v>
                </c:pt>
                <c:pt idx="2653">
                  <c:v>2.7879999999999998</c:v>
                </c:pt>
                <c:pt idx="2654">
                  <c:v>2.7730000000000001</c:v>
                </c:pt>
                <c:pt idx="2655">
                  <c:v>2.7519999999999998</c:v>
                </c:pt>
                <c:pt idx="2656">
                  <c:v>2.718</c:v>
                </c:pt>
                <c:pt idx="2657">
                  <c:v>2.76</c:v>
                </c:pt>
                <c:pt idx="2658">
                  <c:v>2.7759999999999998</c:v>
                </c:pt>
                <c:pt idx="2659">
                  <c:v>2.8029999999999999</c:v>
                </c:pt>
                <c:pt idx="2660">
                  <c:v>2.8740000000000001</c:v>
                </c:pt>
                <c:pt idx="2661">
                  <c:v>2.88</c:v>
                </c:pt>
                <c:pt idx="2662">
                  <c:v>2.891</c:v>
                </c:pt>
                <c:pt idx="2663">
                  <c:v>2.8849999999999998</c:v>
                </c:pt>
                <c:pt idx="2664">
                  <c:v>2.8730000000000002</c:v>
                </c:pt>
                <c:pt idx="2665">
                  <c:v>2.8460000000000001</c:v>
                </c:pt>
                <c:pt idx="2666">
                  <c:v>2.798</c:v>
                </c:pt>
                <c:pt idx="2667">
                  <c:v>2.8479999999999999</c:v>
                </c:pt>
                <c:pt idx="2668">
                  <c:v>2.8330000000000002</c:v>
                </c:pt>
                <c:pt idx="2669">
                  <c:v>2.7879999999999998</c:v>
                </c:pt>
                <c:pt idx="2670">
                  <c:v>2.8069999999999999</c:v>
                </c:pt>
                <c:pt idx="2671">
                  <c:v>2.8069999999999999</c:v>
                </c:pt>
                <c:pt idx="2672">
                  <c:v>#N/A</c:v>
                </c:pt>
                <c:pt idx="2673">
                  <c:v>2.92</c:v>
                </c:pt>
                <c:pt idx="2674">
                  <c:v>2.9049999999999998</c:v>
                </c:pt>
                <c:pt idx="2675">
                  <c:v>2.863</c:v>
                </c:pt>
                <c:pt idx="2676">
                  <c:v>2.907</c:v>
                </c:pt>
                <c:pt idx="2677">
                  <c:v>2.9220000000000002</c:v>
                </c:pt>
                <c:pt idx="2678">
                  <c:v>2.86</c:v>
                </c:pt>
                <c:pt idx="2679">
                  <c:v>2.9239999999999999</c:v>
                </c:pt>
                <c:pt idx="2680">
                  <c:v>2.96</c:v>
                </c:pt>
                <c:pt idx="2681">
                  <c:v>2.8610000000000002</c:v>
                </c:pt>
                <c:pt idx="2682">
                  <c:v>2.9550000000000001</c:v>
                </c:pt>
                <c:pt idx="2683">
                  <c:v>3.0070000000000001</c:v>
                </c:pt>
                <c:pt idx="2684">
                  <c:v>2.9790000000000001</c:v>
                </c:pt>
                <c:pt idx="2685">
                  <c:v>3.004</c:v>
                </c:pt>
                <c:pt idx="2686">
                  <c:v>3.01</c:v>
                </c:pt>
                <c:pt idx="2687">
                  <c:v>2.9820000000000002</c:v>
                </c:pt>
                <c:pt idx="2688">
                  <c:v>2.9980000000000002</c:v>
                </c:pt>
                <c:pt idx="2689">
                  <c:v>3.09</c:v>
                </c:pt>
                <c:pt idx="2690">
                  <c:v>3.1269999999999998</c:v>
                </c:pt>
                <c:pt idx="2691">
                  <c:v>3.0649999999999999</c:v>
                </c:pt>
                <c:pt idx="2692">
                  <c:v>3.0030000000000001</c:v>
                </c:pt>
                <c:pt idx="2693">
                  <c:v>3.0529999999999999</c:v>
                </c:pt>
                <c:pt idx="2694">
                  <c:v>#N/A</c:v>
                </c:pt>
                <c:pt idx="2695">
                  <c:v>3.0209999999999999</c:v>
                </c:pt>
                <c:pt idx="2696">
                  <c:v>2.972</c:v>
                </c:pt>
                <c:pt idx="2697">
                  <c:v>2.95</c:v>
                </c:pt>
                <c:pt idx="2698">
                  <c:v>2.8969999999999998</c:v>
                </c:pt>
                <c:pt idx="2699">
                  <c:v>2.9380000000000002</c:v>
                </c:pt>
                <c:pt idx="2700">
                  <c:v>2.9809999999999999</c:v>
                </c:pt>
                <c:pt idx="2701">
                  <c:v>3.0009999999999999</c:v>
                </c:pt>
                <c:pt idx="2702">
                  <c:v>2.996</c:v>
                </c:pt>
                <c:pt idx="2703">
                  <c:v>3.0339999999999998</c:v>
                </c:pt>
                <c:pt idx="2704">
                  <c:v>2.903</c:v>
                </c:pt>
                <c:pt idx="2705">
                  <c:v>2.9369999999999998</c:v>
                </c:pt>
                <c:pt idx="2706">
                  <c:v>2.99</c:v>
                </c:pt>
                <c:pt idx="2707">
                  <c:v>2.9950000000000001</c:v>
                </c:pt>
                <c:pt idx="2708">
                  <c:v>2.9710000000000001</c:v>
                </c:pt>
                <c:pt idx="2709">
                  <c:v>3.0059999999999998</c:v>
                </c:pt>
                <c:pt idx="2710">
                  <c:v>3.0640000000000001</c:v>
                </c:pt>
                <c:pt idx="2711">
                  <c:v>3.0550000000000002</c:v>
                </c:pt>
                <c:pt idx="2712">
                  <c:v>3.012</c:v>
                </c:pt>
                <c:pt idx="2713">
                  <c:v>3.0649999999999999</c:v>
                </c:pt>
                <c:pt idx="2714">
                  <c:v>3.1669999999999998</c:v>
                </c:pt>
                <c:pt idx="2715">
                  <c:v>3.13</c:v>
                </c:pt>
                <c:pt idx="2716">
                  <c:v>3.1360000000000001</c:v>
                </c:pt>
                <c:pt idx="2717">
                  <c:v>3.052</c:v>
                </c:pt>
                <c:pt idx="2718">
                  <c:v>3.0139999999999998</c:v>
                </c:pt>
                <c:pt idx="2719">
                  <c:v>2.9860000000000002</c:v>
                </c:pt>
                <c:pt idx="2720">
                  <c:v>3.0289999999999999</c:v>
                </c:pt>
                <c:pt idx="2721">
                  <c:v>3.097</c:v>
                </c:pt>
                <c:pt idx="2722">
                  <c:v>3.2250000000000001</c:v>
                </c:pt>
                <c:pt idx="2723">
                  <c:v>3.226</c:v>
                </c:pt>
                <c:pt idx="2724">
                  <c:v>3.1389999999999998</c:v>
                </c:pt>
                <c:pt idx="2725">
                  <c:v>3.165</c:v>
                </c:pt>
                <c:pt idx="2726">
                  <c:v>3.1240000000000001</c:v>
                </c:pt>
                <c:pt idx="2727">
                  <c:v>3.2</c:v>
                </c:pt>
                <c:pt idx="2728">
                  <c:v>3.165</c:v>
                </c:pt>
                <c:pt idx="2729">
                  <c:v>3.1920000000000002</c:v>
                </c:pt>
                <c:pt idx="2730">
                  <c:v>3.198</c:v>
                </c:pt>
                <c:pt idx="2731">
                  <c:v>3.2069999999999999</c:v>
                </c:pt>
                <c:pt idx="2732">
                  <c:v>3.1840000000000002</c:v>
                </c:pt>
                <c:pt idx="2733">
                  <c:v>3.1640000000000001</c:v>
                </c:pt>
                <c:pt idx="2734">
                  <c:v>3.2290000000000001</c:v>
                </c:pt>
                <c:pt idx="2735">
                  <c:v>3.266</c:v>
                </c:pt>
                <c:pt idx="2736">
                  <c:v>3.2959999999999998</c:v>
                </c:pt>
                <c:pt idx="2737">
                  <c:v>3.3460000000000001</c:v>
                </c:pt>
                <c:pt idx="2738">
                  <c:v>3.3149999999999999</c:v>
                </c:pt>
                <c:pt idx="2739">
                  <c:v>3.2480000000000002</c:v>
                </c:pt>
                <c:pt idx="2740">
                  <c:v>3.2759999999999998</c:v>
                </c:pt>
                <c:pt idx="2741">
                  <c:v>3.21</c:v>
                </c:pt>
                <c:pt idx="2742">
                  <c:v>3.1640000000000001</c:v>
                </c:pt>
                <c:pt idx="2743">
                  <c:v>3.242</c:v>
                </c:pt>
                <c:pt idx="2744">
                  <c:v>3.1829999999999998</c:v>
                </c:pt>
                <c:pt idx="2745">
                  <c:v>3.12</c:v>
                </c:pt>
                <c:pt idx="2746">
                  <c:v>3.1509999999999998</c:v>
                </c:pt>
                <c:pt idx="2747">
                  <c:v>3.1120000000000001</c:v>
                </c:pt>
                <c:pt idx="2748">
                  <c:v>3.081</c:v>
                </c:pt>
                <c:pt idx="2749">
                  <c:v>3.0750000000000002</c:v>
                </c:pt>
                <c:pt idx="2750">
                  <c:v>3.0910000000000002</c:v>
                </c:pt>
                <c:pt idx="2751">
                  <c:v>3.133</c:v>
                </c:pt>
                <c:pt idx="2752">
                  <c:v>3.1469999999999998</c:v>
                </c:pt>
                <c:pt idx="2753">
                  <c:v>3.129</c:v>
                </c:pt>
                <c:pt idx="2754">
                  <c:v>3.149</c:v>
                </c:pt>
                <c:pt idx="2755">
                  <c:v>3.1219999999999999</c:v>
                </c:pt>
                <c:pt idx="2756">
                  <c:v>3.1150000000000002</c:v>
                </c:pt>
                <c:pt idx="2757">
                  <c:v>3.07</c:v>
                </c:pt>
                <c:pt idx="2758">
                  <c:v>3.0510000000000002</c:v>
                </c:pt>
                <c:pt idx="2759">
                  <c:v>3.0110000000000001</c:v>
                </c:pt>
                <c:pt idx="2760">
                  <c:v>2.992</c:v>
                </c:pt>
                <c:pt idx="2761">
                  <c:v>2.9649999999999999</c:v>
                </c:pt>
                <c:pt idx="2762">
                  <c:v>2.9820000000000002</c:v>
                </c:pt>
                <c:pt idx="2763">
                  <c:v>2.956</c:v>
                </c:pt>
                <c:pt idx="2764">
                  <c:v>3.0129999999999999</c:v>
                </c:pt>
                <c:pt idx="2765">
                  <c:v>3.0150000000000001</c:v>
                </c:pt>
                <c:pt idx="2766">
                  <c:v>2.9689999999999999</c:v>
                </c:pt>
                <c:pt idx="2767">
                  <c:v>2.9710000000000001</c:v>
                </c:pt>
                <c:pt idx="2768">
                  <c:v>2.923</c:v>
                </c:pt>
                <c:pt idx="2769">
                  <c:v>2.9180000000000001</c:v>
                </c:pt>
                <c:pt idx="2770">
                  <c:v>2.9830000000000001</c:v>
                </c:pt>
                <c:pt idx="2771">
                  <c:v>2.9769999999999999</c:v>
                </c:pt>
                <c:pt idx="2772">
                  <c:v>2.9670000000000001</c:v>
                </c:pt>
                <c:pt idx="2773">
                  <c:v>2.9420000000000002</c:v>
                </c:pt>
                <c:pt idx="2774">
                  <c:v>2.903</c:v>
                </c:pt>
                <c:pt idx="2775">
                  <c:v>2.956</c:v>
                </c:pt>
                <c:pt idx="2776">
                  <c:v>2.931</c:v>
                </c:pt>
                <c:pt idx="2777">
                  <c:v>2.9550000000000001</c:v>
                </c:pt>
                <c:pt idx="2778">
                  <c:v>3.0139999999999998</c:v>
                </c:pt>
                <c:pt idx="2779">
                  <c:v>2.9870000000000001</c:v>
                </c:pt>
                <c:pt idx="2780">
                  <c:v>2.9910000000000001</c:v>
                </c:pt>
                <c:pt idx="2781">
                  <c:v>3.0219999999999998</c:v>
                </c:pt>
                <c:pt idx="2782">
                  <c:v>3.0369999999999999</c:v>
                </c:pt>
                <c:pt idx="2783">
                  <c:v>3</c:v>
                </c:pt>
                <c:pt idx="2784">
                  <c:v>2.9319999999999999</c:v>
                </c:pt>
                <c:pt idx="2785">
                  <c:v>2.9089999999999998</c:v>
                </c:pt>
                <c:pt idx="2786">
                  <c:v>2.879</c:v>
                </c:pt>
                <c:pt idx="2787">
                  <c:v>2.883</c:v>
                </c:pt>
                <c:pt idx="2788">
                  <c:v>2.8439999999999999</c:v>
                </c:pt>
                <c:pt idx="2789">
                  <c:v>2.827</c:v>
                </c:pt>
                <c:pt idx="2790">
                  <c:v>2.8490000000000002</c:v>
                </c:pt>
                <c:pt idx="2791">
                  <c:v>2.8370000000000002</c:v>
                </c:pt>
                <c:pt idx="2792">
                  <c:v>2.8279999999999998</c:v>
                </c:pt>
                <c:pt idx="2793">
                  <c:v>2.8559999999999999</c:v>
                </c:pt>
                <c:pt idx="2794">
                  <c:v>2.9159999999999999</c:v>
                </c:pt>
                <c:pt idx="2795">
                  <c:v>2.9319999999999999</c:v>
                </c:pt>
                <c:pt idx="2796">
                  <c:v>2.9630000000000001</c:v>
                </c:pt>
                <c:pt idx="2797">
                  <c:v>2.9369999999999998</c:v>
                </c:pt>
                <c:pt idx="2798">
                  <c:v>2.915</c:v>
                </c:pt>
                <c:pt idx="2799">
                  <c:v>2.9660000000000002</c:v>
                </c:pt>
                <c:pt idx="2800">
                  <c:v>2.9790000000000001</c:v>
                </c:pt>
                <c:pt idx="2801">
                  <c:v>2.919</c:v>
                </c:pt>
                <c:pt idx="2802">
                  <c:v>2.9169999999999998</c:v>
                </c:pt>
                <c:pt idx="2803">
                  <c:v>2.8159999999999998</c:v>
                </c:pt>
                <c:pt idx="2804">
                  <c:v>2.8620000000000001</c:v>
                </c:pt>
                <c:pt idx="2805">
                  <c:v>2.94</c:v>
                </c:pt>
                <c:pt idx="2806">
                  <c:v>2.9860000000000002</c:v>
                </c:pt>
                <c:pt idx="2807">
                  <c:v>3.0249999999999999</c:v>
                </c:pt>
                <c:pt idx="2808">
                  <c:v>3.0110000000000001</c:v>
                </c:pt>
                <c:pt idx="2809">
                  <c:v>3.0270000000000001</c:v>
                </c:pt>
                <c:pt idx="2810">
                  <c:v>3.024</c:v>
                </c:pt>
                <c:pt idx="2811">
                  <c:v>3.0379999999999998</c:v>
                </c:pt>
                <c:pt idx="2812">
                  <c:v>3.0339999999999998</c:v>
                </c:pt>
                <c:pt idx="2813">
                  <c:v>2.956</c:v>
                </c:pt>
                <c:pt idx="2814">
                  <c:v>2.9220000000000002</c:v>
                </c:pt>
                <c:pt idx="2815">
                  <c:v>2.9420000000000002</c:v>
                </c:pt>
                <c:pt idx="2816">
                  <c:v>2.8980000000000001</c:v>
                </c:pt>
                <c:pt idx="2817">
                  <c:v>3.02</c:v>
                </c:pt>
                <c:pt idx="2818">
                  <c:v>3.056</c:v>
                </c:pt>
                <c:pt idx="2819">
                  <c:v>3.032</c:v>
                </c:pt>
                <c:pt idx="2820">
                  <c:v>2.99</c:v>
                </c:pt>
                <c:pt idx="2821">
                  <c:v>3.0449999999999999</c:v>
                </c:pt>
                <c:pt idx="2822">
                  <c:v>3.0110000000000001</c:v>
                </c:pt>
                <c:pt idx="2823">
                  <c:v>3.0790000000000002</c:v>
                </c:pt>
                <c:pt idx="2824">
                  <c:v>3.125</c:v>
                </c:pt>
                <c:pt idx="2825">
                  <c:v>3.1240000000000001</c:v>
                </c:pt>
                <c:pt idx="2826">
                  <c:v>3.1629999999999998</c:v>
                </c:pt>
                <c:pt idx="2827">
                  <c:v>3.141</c:v>
                </c:pt>
                <c:pt idx="2828">
                  <c:v>3.1579999999999999</c:v>
                </c:pt>
                <c:pt idx="2829">
                  <c:v>3.1720000000000002</c:v>
                </c:pt>
                <c:pt idx="2830">
                  <c:v>3.2010000000000001</c:v>
                </c:pt>
                <c:pt idx="2831">
                  <c:v>3.1190000000000002</c:v>
                </c:pt>
                <c:pt idx="2832">
                  <c:v>3.0779999999999998</c:v>
                </c:pt>
                <c:pt idx="2833">
                  <c:v>3.1230000000000002</c:v>
                </c:pt>
                <c:pt idx="2834">
                  <c:v>3.1419999999999999</c:v>
                </c:pt>
                <c:pt idx="2835">
                  <c:v>3.08</c:v>
                </c:pt>
                <c:pt idx="2836">
                  <c:v>3.0830000000000002</c:v>
                </c:pt>
                <c:pt idx="2837">
                  <c:v>3.0990000000000002</c:v>
                </c:pt>
                <c:pt idx="2838">
                  <c:v>3.0750000000000002</c:v>
                </c:pt>
                <c:pt idx="2839">
                  <c:v>3.1040000000000001</c:v>
                </c:pt>
                <c:pt idx="2840">
                  <c:v>3.1019999999999999</c:v>
                </c:pt>
                <c:pt idx="2841">
                  <c:v>3.044</c:v>
                </c:pt>
                <c:pt idx="2842">
                  <c:v>3.0230000000000001</c:v>
                </c:pt>
                <c:pt idx="2843">
                  <c:v>3.048</c:v>
                </c:pt>
                <c:pt idx="2844">
                  <c:v>3.02</c:v>
                </c:pt>
                <c:pt idx="2845">
                  <c:v>2.9449999999999998</c:v>
                </c:pt>
                <c:pt idx="2846">
                  <c:v>2.8940000000000001</c:v>
                </c:pt>
                <c:pt idx="2847">
                  <c:v>2.915</c:v>
                </c:pt>
                <c:pt idx="2848">
                  <c:v>2.9039999999999999</c:v>
                </c:pt>
                <c:pt idx="2849">
                  <c:v>2.8969999999999998</c:v>
                </c:pt>
                <c:pt idx="2850">
                  <c:v>2.89</c:v>
                </c:pt>
                <c:pt idx="2851">
                  <c:v>2.8759999999999999</c:v>
                </c:pt>
                <c:pt idx="2852">
                  <c:v>2.8730000000000002</c:v>
                </c:pt>
                <c:pt idx="2853">
                  <c:v>2.88</c:v>
                </c:pt>
                <c:pt idx="2854">
                  <c:v>2.8889999999999998</c:v>
                </c:pt>
                <c:pt idx="2855">
                  <c:v>2.9870000000000001</c:v>
                </c:pt>
                <c:pt idx="2856">
                  <c:v>3.04</c:v>
                </c:pt>
                <c:pt idx="2857">
                  <c:v>3.044</c:v>
                </c:pt>
                <c:pt idx="2858">
                  <c:v>3.0339999999999998</c:v>
                </c:pt>
                <c:pt idx="2859">
                  <c:v>3.048</c:v>
                </c:pt>
                <c:pt idx="2860">
                  <c:v>3.1160000000000001</c:v>
                </c:pt>
                <c:pt idx="2861">
                  <c:v>3.077</c:v>
                </c:pt>
                <c:pt idx="2862">
                  <c:v>3.137</c:v>
                </c:pt>
                <c:pt idx="2863">
                  <c:v>3.137</c:v>
                </c:pt>
                <c:pt idx="2864">
                  <c:v>3.137</c:v>
                </c:pt>
                <c:pt idx="2865">
                  <c:v>#N/A</c:v>
                </c:pt>
                <c:pt idx="2866">
                  <c:v>3.21</c:v>
                </c:pt>
                <c:pt idx="2867">
                  <c:v>3.1989999999999998</c:v>
                </c:pt>
                <c:pt idx="2868">
                  <c:v>3.194</c:v>
                </c:pt>
                <c:pt idx="2869">
                  <c:v>3.194</c:v>
                </c:pt>
                <c:pt idx="2870">
                  <c:v>3.2330000000000001</c:v>
                </c:pt>
                <c:pt idx="2871">
                  <c:v>3.286</c:v>
                </c:pt>
                <c:pt idx="2872">
                  <c:v>3.2589999999999999</c:v>
                </c:pt>
                <c:pt idx="2873">
                  <c:v>3.2989999999999999</c:v>
                </c:pt>
                <c:pt idx="2874">
                  <c:v>3.355</c:v>
                </c:pt>
                <c:pt idx="2875">
                  <c:v>3.395</c:v>
                </c:pt>
                <c:pt idx="2876">
                  <c:v>3.427</c:v>
                </c:pt>
                <c:pt idx="2877">
                  <c:v>3.4590000000000001</c:v>
                </c:pt>
                <c:pt idx="2878">
                  <c:v>3.4710000000000001</c:v>
                </c:pt>
                <c:pt idx="2879">
                  <c:v>3.3540000000000001</c:v>
                </c:pt>
                <c:pt idx="2880">
                  <c:v>3.3359999999999999</c:v>
                </c:pt>
                <c:pt idx="2881">
                  <c:v>3.3109999999999999</c:v>
                </c:pt>
                <c:pt idx="2882">
                  <c:v>3.3</c:v>
                </c:pt>
                <c:pt idx="2883">
                  <c:v>3.2730000000000001</c:v>
                </c:pt>
                <c:pt idx="2884">
                  <c:v>3.2650000000000001</c:v>
                </c:pt>
                <c:pt idx="2885">
                  <c:v>3.3050000000000002</c:v>
                </c:pt>
                <c:pt idx="2886">
                  <c:v>3.3010000000000002</c:v>
                </c:pt>
                <c:pt idx="2887">
                  <c:v>3.27</c:v>
                </c:pt>
                <c:pt idx="2888">
                  <c:v>3.294</c:v>
                </c:pt>
                <c:pt idx="2889">
                  <c:v>3.3210000000000002</c:v>
                </c:pt>
                <c:pt idx="2890">
                  <c:v>3.2639999999999998</c:v>
                </c:pt>
                <c:pt idx="2891">
                  <c:v>3.2040000000000002</c:v>
                </c:pt>
                <c:pt idx="2892">
                  <c:v>3.1110000000000002</c:v>
                </c:pt>
                <c:pt idx="2893">
                  <c:v>3.109</c:v>
                </c:pt>
                <c:pt idx="2894">
                  <c:v>3.0819999999999999</c:v>
                </c:pt>
                <c:pt idx="2895">
                  <c:v>3.09</c:v>
                </c:pt>
                <c:pt idx="2896">
                  <c:v>3.0920000000000001</c:v>
                </c:pt>
                <c:pt idx="2897">
                  <c:v>3.0830000000000002</c:v>
                </c:pt>
                <c:pt idx="2898">
                  <c:v>3.206</c:v>
                </c:pt>
                <c:pt idx="2899">
                  <c:v>3.2370000000000001</c:v>
                </c:pt>
                <c:pt idx="2900">
                  <c:v>3.153</c:v>
                </c:pt>
                <c:pt idx="2901">
                  <c:v>3.1720000000000002</c:v>
                </c:pt>
                <c:pt idx="2902">
                  <c:v>3.2109999999999999</c:v>
                </c:pt>
                <c:pt idx="2903">
                  <c:v>3.2040000000000002</c:v>
                </c:pt>
                <c:pt idx="2904">
                  <c:v>3.2879999999999998</c:v>
                </c:pt>
                <c:pt idx="2905">
                  <c:v>3.266</c:v>
                </c:pt>
                <c:pt idx="2906">
                  <c:v>3.2170000000000001</c:v>
                </c:pt>
                <c:pt idx="2907">
                  <c:v>3.2240000000000002</c:v>
                </c:pt>
                <c:pt idx="2908">
                  <c:v>3.1949999999999998</c:v>
                </c:pt>
                <c:pt idx="2909">
                  <c:v>3.1480000000000001</c:v>
                </c:pt>
                <c:pt idx="2910">
                  <c:v>3.1389999999999998</c:v>
                </c:pt>
                <c:pt idx="2911">
                  <c:v>3.1440000000000001</c:v>
                </c:pt>
                <c:pt idx="2912">
                  <c:v>3.2149999999999999</c:v>
                </c:pt>
                <c:pt idx="2913">
                  <c:v>3.2290000000000001</c:v>
                </c:pt>
                <c:pt idx="2914">
                  <c:v>3.4889999999999999</c:v>
                </c:pt>
                <c:pt idx="2915">
                  <c:v>3.5379999999999998</c:v>
                </c:pt>
                <c:pt idx="2916">
                  <c:v>3.5529999999999999</c:v>
                </c:pt>
                <c:pt idx="2917">
                  <c:v>3.5419999999999998</c:v>
                </c:pt>
                <c:pt idx="2918">
                  <c:v>3.585</c:v>
                </c:pt>
                <c:pt idx="2919">
                  <c:v>3.552</c:v>
                </c:pt>
                <c:pt idx="2920">
                  <c:v>3.556</c:v>
                </c:pt>
                <c:pt idx="2921">
                  <c:v>3.5659999999999998</c:v>
                </c:pt>
                <c:pt idx="2922">
                  <c:v>3.4889999999999999</c:v>
                </c:pt>
                <c:pt idx="2923">
                  <c:v>3.4870000000000001</c:v>
                </c:pt>
                <c:pt idx="2924">
                  <c:v>3.476</c:v>
                </c:pt>
                <c:pt idx="2925">
                  <c:v>3.48</c:v>
                </c:pt>
                <c:pt idx="2926">
                  <c:v>3.4620000000000002</c:v>
                </c:pt>
                <c:pt idx="2927">
                  <c:v>3.4590000000000001</c:v>
                </c:pt>
                <c:pt idx="2928">
                  <c:v>3.4820000000000002</c:v>
                </c:pt>
                <c:pt idx="2929">
                  <c:v>3.488</c:v>
                </c:pt>
                <c:pt idx="2930">
                  <c:v>3.4660000000000002</c:v>
                </c:pt>
                <c:pt idx="2931">
                  <c:v>3.4319999999999999</c:v>
                </c:pt>
                <c:pt idx="2932">
                  <c:v>3.452</c:v>
                </c:pt>
                <c:pt idx="2933">
                  <c:v>3.4</c:v>
                </c:pt>
                <c:pt idx="2934">
                  <c:v>3.427</c:v>
                </c:pt>
                <c:pt idx="2935">
                  <c:v>3.3769999999999998</c:v>
                </c:pt>
                <c:pt idx="2936">
                  <c:v>3.331</c:v>
                </c:pt>
                <c:pt idx="2937">
                  <c:v>3.3969999999999998</c:v>
                </c:pt>
                <c:pt idx="2938">
                  <c:v>3.3889999999999998</c:v>
                </c:pt>
                <c:pt idx="2939">
                  <c:v>3.391</c:v>
                </c:pt>
                <c:pt idx="2940">
                  <c:v>3.3519999999999999</c:v>
                </c:pt>
                <c:pt idx="2941">
                  <c:v>3.351</c:v>
                </c:pt>
                <c:pt idx="2942">
                  <c:v>3.2719999999999998</c:v>
                </c:pt>
                <c:pt idx="2943">
                  <c:v>3.2930000000000001</c:v>
                </c:pt>
                <c:pt idx="2944">
                  <c:v>3.2690000000000001</c:v>
                </c:pt>
                <c:pt idx="2945">
                  <c:v>3.2389999999999999</c:v>
                </c:pt>
                <c:pt idx="2946">
                  <c:v>3.2389999999999999</c:v>
                </c:pt>
                <c:pt idx="2947">
                  <c:v>3.2120000000000002</c:v>
                </c:pt>
                <c:pt idx="2948">
                  <c:v>3.2370000000000001</c:v>
                </c:pt>
                <c:pt idx="2949">
                  <c:v>3.165</c:v>
                </c:pt>
                <c:pt idx="2950">
                  <c:v>3.1869999999999998</c:v>
                </c:pt>
                <c:pt idx="2951">
                  <c:v>3.2360000000000002</c:v>
                </c:pt>
                <c:pt idx="2952">
                  <c:v>3.2170000000000001</c:v>
                </c:pt>
                <c:pt idx="2953">
                  <c:v>3.1659999999999999</c:v>
                </c:pt>
                <c:pt idx="2954">
                  <c:v>3.2480000000000002</c:v>
                </c:pt>
                <c:pt idx="2955">
                  <c:v>3.2349999999999999</c:v>
                </c:pt>
                <c:pt idx="2956">
                  <c:v>3.258</c:v>
                </c:pt>
                <c:pt idx="2957">
                  <c:v>3.194</c:v>
                </c:pt>
                <c:pt idx="2958">
                  <c:v>3.238</c:v>
                </c:pt>
                <c:pt idx="2959">
                  <c:v>3.2639999999999998</c:v>
                </c:pt>
                <c:pt idx="2960">
                  <c:v>3.3250000000000002</c:v>
                </c:pt>
                <c:pt idx="2961">
                  <c:v>3.3530000000000002</c:v>
                </c:pt>
                <c:pt idx="2962">
                  <c:v>3.3780000000000001</c:v>
                </c:pt>
                <c:pt idx="2963">
                  <c:v>3.2930000000000001</c:v>
                </c:pt>
                <c:pt idx="2964">
                  <c:v>3.262</c:v>
                </c:pt>
                <c:pt idx="2965">
                  <c:v>3.258</c:v>
                </c:pt>
                <c:pt idx="2966">
                  <c:v>3.262</c:v>
                </c:pt>
                <c:pt idx="2967">
                  <c:v>3.31</c:v>
                </c:pt>
                <c:pt idx="2968">
                  <c:v>3.32</c:v>
                </c:pt>
                <c:pt idx="2969">
                  <c:v>3.26</c:v>
                </c:pt>
                <c:pt idx="2970">
                  <c:v>3.2360000000000002</c:v>
                </c:pt>
                <c:pt idx="2971">
                  <c:v>3.2040000000000002</c:v>
                </c:pt>
                <c:pt idx="2972">
                  <c:v>3.2229999999999999</c:v>
                </c:pt>
                <c:pt idx="2973">
                  <c:v>3.1760000000000002</c:v>
                </c:pt>
                <c:pt idx="2974">
                  <c:v>3.1589999999999998</c:v>
                </c:pt>
                <c:pt idx="2975">
                  <c:v>3.1869999999999998</c:v>
                </c:pt>
                <c:pt idx="2976">
                  <c:v>3.1890000000000001</c:v>
                </c:pt>
                <c:pt idx="2977">
                  <c:v>3.2040000000000002</c:v>
                </c:pt>
                <c:pt idx="2978">
                  <c:v>3.2509999999999999</c:v>
                </c:pt>
                <c:pt idx="2979">
                  <c:v>3.2440000000000002</c:v>
                </c:pt>
                <c:pt idx="2980">
                  <c:v>3.2389999999999999</c:v>
                </c:pt>
                <c:pt idx="2981">
                  <c:v>3.202</c:v>
                </c:pt>
                <c:pt idx="2982">
                  <c:v>3.2250000000000001</c:v>
                </c:pt>
                <c:pt idx="2983">
                  <c:v>3.181</c:v>
                </c:pt>
                <c:pt idx="2984">
                  <c:v>3.2519999999999998</c:v>
                </c:pt>
                <c:pt idx="2985">
                  <c:v>3.2330000000000001</c:v>
                </c:pt>
                <c:pt idx="2986">
                  <c:v>3.2480000000000002</c:v>
                </c:pt>
                <c:pt idx="2987">
                  <c:v>3.2120000000000002</c:v>
                </c:pt>
                <c:pt idx="2988">
                  <c:v>3.2709999999999999</c:v>
                </c:pt>
                <c:pt idx="2989">
                  <c:v>3.2440000000000002</c:v>
                </c:pt>
                <c:pt idx="2990">
                  <c:v>3.2290000000000001</c:v>
                </c:pt>
                <c:pt idx="2991">
                  <c:v>3.25</c:v>
                </c:pt>
                <c:pt idx="2992">
                  <c:v>3.2570000000000001</c:v>
                </c:pt>
                <c:pt idx="2993">
                  <c:v>3.2469999999999999</c:v>
                </c:pt>
                <c:pt idx="2994">
                  <c:v>3.2639999999999998</c:v>
                </c:pt>
                <c:pt idx="2995">
                  <c:v>3.2839999999999998</c:v>
                </c:pt>
                <c:pt idx="2996">
                  <c:v>3.25</c:v>
                </c:pt>
                <c:pt idx="2997">
                  <c:v>3.3210000000000002</c:v>
                </c:pt>
                <c:pt idx="2998">
                  <c:v>3.274</c:v>
                </c:pt>
                <c:pt idx="2999">
                  <c:v>3.278</c:v>
                </c:pt>
                <c:pt idx="3000">
                  <c:v>3.32</c:v>
                </c:pt>
                <c:pt idx="3001">
                  <c:v>3.3639999999999999</c:v>
                </c:pt>
                <c:pt idx="3002">
                  <c:v>3.36</c:v>
                </c:pt>
                <c:pt idx="3003">
                  <c:v>3.3969999999999998</c:v>
                </c:pt>
                <c:pt idx="3004">
                  <c:v>3.4119999999999999</c:v>
                </c:pt>
                <c:pt idx="3005">
                  <c:v>3.431</c:v>
                </c:pt>
                <c:pt idx="3006">
                  <c:v>3.4049999999999998</c:v>
                </c:pt>
                <c:pt idx="3007">
                  <c:v>3.379</c:v>
                </c:pt>
                <c:pt idx="3008">
                  <c:v>3.379</c:v>
                </c:pt>
                <c:pt idx="3009">
                  <c:v>3.3980000000000001</c:v>
                </c:pt>
                <c:pt idx="3010">
                  <c:v>3.2919999999999998</c:v>
                </c:pt>
                <c:pt idx="3011">
                  <c:v>3.2629999999999999</c:v>
                </c:pt>
                <c:pt idx="3012">
                  <c:v>3.2989999999999999</c:v>
                </c:pt>
                <c:pt idx="3013">
                  <c:v>3.3780000000000001</c:v>
                </c:pt>
                <c:pt idx="3014">
                  <c:v>3.3849999999999998</c:v>
                </c:pt>
                <c:pt idx="3015">
                  <c:v>3.3490000000000002</c:v>
                </c:pt>
                <c:pt idx="3016">
                  <c:v>3.363</c:v>
                </c:pt>
                <c:pt idx="3017">
                  <c:v>3.3580000000000001</c:v>
                </c:pt>
                <c:pt idx="3018">
                  <c:v>3.347</c:v>
                </c:pt>
                <c:pt idx="3019" formatCode="General">
                  <c:v>3.3460000000000001</c:v>
                </c:pt>
                <c:pt idx="3020" formatCode="General">
                  <c:v>3.2829999999999999</c:v>
                </c:pt>
                <c:pt idx="3021" formatCode="General">
                  <c:v>3.2839999999999998</c:v>
                </c:pt>
                <c:pt idx="3022" formatCode="General">
                  <c:v>3.3109999999999999</c:v>
                </c:pt>
                <c:pt idx="3023" formatCode="General">
                  <c:v>3.2949999999999999</c:v>
                </c:pt>
                <c:pt idx="3024" formatCode="General">
                  <c:v>3.3479999999999999</c:v>
                </c:pt>
                <c:pt idx="3025" formatCode="General">
                  <c:v>3.355</c:v>
                </c:pt>
                <c:pt idx="3026" formatCode="General">
                  <c:v>3.4079999999999999</c:v>
                </c:pt>
                <c:pt idx="3027" formatCode="General">
                  <c:v>3.3340000000000001</c:v>
                </c:pt>
                <c:pt idx="3028" formatCode="General">
                  <c:v>3.3719999999999999</c:v>
                </c:pt>
                <c:pt idx="3029" formatCode="General">
                  <c:v>3.4670000000000001</c:v>
                </c:pt>
                <c:pt idx="3030" formatCode="General">
                  <c:v>3.4460000000000002</c:v>
                </c:pt>
                <c:pt idx="3031" formatCode="General">
                  <c:v>3.4350000000000001</c:v>
                </c:pt>
                <c:pt idx="3032" formatCode="General">
                  <c:v>3.4129999999999998</c:v>
                </c:pt>
                <c:pt idx="3033" formatCode="General">
                  <c:v>3.4609999999999999</c:v>
                </c:pt>
                <c:pt idx="3034" formatCode="General">
                  <c:v>3.42</c:v>
                </c:pt>
                <c:pt idx="3035" formatCode="General">
                  <c:v>3.5089999999999999</c:v>
                </c:pt>
                <c:pt idx="3036" formatCode="General">
                  <c:v>3.4980000000000002</c:v>
                </c:pt>
                <c:pt idx="3037" formatCode="General">
                  <c:v>3.5169999999999999</c:v>
                </c:pt>
                <c:pt idx="3038" formatCode="General">
                  <c:v>3.4769999999999999</c:v>
                </c:pt>
                <c:pt idx="3039" formatCode="General">
                  <c:v>3.5110000000000001</c:v>
                </c:pt>
                <c:pt idx="3040" formatCode="General">
                  <c:v>3.536</c:v>
                </c:pt>
                <c:pt idx="3041" formatCode="General">
                  <c:v>3.5819999999999999</c:v>
                </c:pt>
                <c:pt idx="3042" formatCode="General">
                  <c:v>3.54</c:v>
                </c:pt>
                <c:pt idx="3043" formatCode="General">
                  <c:v>3.49</c:v>
                </c:pt>
                <c:pt idx="3044" formatCode="General">
                  <c:v>3.4470000000000001</c:v>
                </c:pt>
                <c:pt idx="3045" formatCode="General">
                  <c:v>3.4079999999999999</c:v>
                </c:pt>
                <c:pt idx="3046" formatCode="General">
                  <c:v>3.468</c:v>
                </c:pt>
                <c:pt idx="3047" formatCode="General">
                  <c:v>3.4609999999999999</c:v>
                </c:pt>
                <c:pt idx="3048" formatCode="General">
                  <c:v>3.4409999999999998</c:v>
                </c:pt>
                <c:pt idx="3049" formatCode="General">
                  <c:v>3.5059999999999998</c:v>
                </c:pt>
                <c:pt idx="3050" formatCode="General">
                  <c:v>3.4780000000000002</c:v>
                </c:pt>
                <c:pt idx="3051" formatCode="General">
                  <c:v>3.488</c:v>
                </c:pt>
                <c:pt idx="3052" formatCode="General">
                  <c:v>3.48</c:v>
                </c:pt>
                <c:pt idx="3053" formatCode="General">
                  <c:v>3.5379999999999998</c:v>
                </c:pt>
                <c:pt idx="3054" formatCode="General">
                  <c:v>3.5529999999999999</c:v>
                </c:pt>
                <c:pt idx="3055" formatCode="General">
                  <c:v>3.5590000000000002</c:v>
                </c:pt>
                <c:pt idx="3056" formatCode="General">
                  <c:v>3.5630000000000002</c:v>
                </c:pt>
                <c:pt idx="3057" formatCode="General">
                  <c:v>3.5680000000000001</c:v>
                </c:pt>
                <c:pt idx="3058" formatCode="General">
                  <c:v>3.6</c:v>
                </c:pt>
                <c:pt idx="3059" formatCode="General">
                  <c:v>3.5680000000000001</c:v>
                </c:pt>
                <c:pt idx="3060" formatCode="General">
                  <c:v>3.5310000000000001</c:v>
                </c:pt>
                <c:pt idx="3061" formatCode="General">
                  <c:v>3.5329999999999999</c:v>
                </c:pt>
                <c:pt idx="3062" formatCode="General">
                  <c:v>3.5289999999999999</c:v>
                </c:pt>
                <c:pt idx="3063" formatCode="General">
                  <c:v>3.5179999999999998</c:v>
                </c:pt>
                <c:pt idx="3064" formatCode="General">
                  <c:v>3.5070000000000001</c:v>
                </c:pt>
                <c:pt idx="3065" formatCode="General">
                  <c:v>3.5670000000000002</c:v>
                </c:pt>
                <c:pt idx="3066" formatCode="General">
                  <c:v>3.569</c:v>
                </c:pt>
                <c:pt idx="3067" formatCode="General">
                  <c:v>3.5139999999999998</c:v>
                </c:pt>
                <c:pt idx="3068" formatCode="General">
                  <c:v>3.524</c:v>
                </c:pt>
                <c:pt idx="3069" formatCode="General">
                  <c:v>3.4780000000000002</c:v>
                </c:pt>
                <c:pt idx="3070" formatCode="General">
                  <c:v>3.468</c:v>
                </c:pt>
                <c:pt idx="3071" formatCode="General">
                  <c:v>3.3940000000000001</c:v>
                </c:pt>
                <c:pt idx="3072" formatCode="General">
                  <c:v>3.3410000000000002</c:v>
                </c:pt>
                <c:pt idx="3073" formatCode="General">
                  <c:v>3.335</c:v>
                </c:pt>
                <c:pt idx="3074" formatCode="General">
                  <c:v>3.36</c:v>
                </c:pt>
                <c:pt idx="3075" formatCode="General">
                  <c:v>3.3610000000000002</c:v>
                </c:pt>
                <c:pt idx="3076" formatCode="General">
                  <c:v>3.3410000000000002</c:v>
                </c:pt>
                <c:pt idx="3077" formatCode="General">
                  <c:v>3.3530000000000002</c:v>
                </c:pt>
                <c:pt idx="3078" formatCode="General">
                  <c:v>3.3809999999999998</c:v>
                </c:pt>
                <c:pt idx="3079" formatCode="General">
                  <c:v>3.4319999999999999</c:v>
                </c:pt>
                <c:pt idx="3080" formatCode="General">
                  <c:v>3.415</c:v>
                </c:pt>
                <c:pt idx="3081" formatCode="General">
                  <c:v>3.4180000000000001</c:v>
                </c:pt>
                <c:pt idx="3082" formatCode="General">
                  <c:v>3.4</c:v>
                </c:pt>
                <c:pt idx="3083" formatCode="General">
                  <c:v>3.4159999999999999</c:v>
                </c:pt>
                <c:pt idx="3084" formatCode="General">
                  <c:v>3.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CD-420B-8020-24E20E507CC8}"/>
            </c:ext>
          </c:extLst>
        </c:ser>
        <c:ser>
          <c:idx val="2"/>
          <c:order val="2"/>
          <c:tx>
            <c:strRef>
              <c:f>'G V.0.15.'!$J$9</c:f>
              <c:strCache>
                <c:ptCount val="1"/>
                <c:pt idx="0">
                  <c:v>Шпанија</c:v>
                </c:pt>
              </c:strCache>
            </c:strRef>
          </c:tx>
          <c:spPr>
            <a:ln w="19050">
              <a:solidFill>
                <a:srgbClr val="C0C0C0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J$10:$J$3094</c:f>
              <c:numCache>
                <c:formatCode>0.0</c:formatCode>
                <c:ptCount val="3085"/>
                <c:pt idx="0">
                  <c:v>4.1280000000000001</c:v>
                </c:pt>
                <c:pt idx="1">
                  <c:v>3.968</c:v>
                </c:pt>
                <c:pt idx="2">
                  <c:v>3.8689999999999998</c:v>
                </c:pt>
                <c:pt idx="3">
                  <c:v>3.9020000000000001</c:v>
                </c:pt>
                <c:pt idx="4">
                  <c:v>3.8010000000000002</c:v>
                </c:pt>
                <c:pt idx="5">
                  <c:v>3.7829999999999999</c:v>
                </c:pt>
                <c:pt idx="6">
                  <c:v>3.7970000000000002</c:v>
                </c:pt>
                <c:pt idx="7">
                  <c:v>3.8090000000000002</c:v>
                </c:pt>
                <c:pt idx="8">
                  <c:v>3.8170000000000002</c:v>
                </c:pt>
                <c:pt idx="9">
                  <c:v>3.8129999999999997</c:v>
                </c:pt>
                <c:pt idx="10">
                  <c:v>3.758</c:v>
                </c:pt>
                <c:pt idx="11">
                  <c:v>3.7290000000000001</c:v>
                </c:pt>
                <c:pt idx="12">
                  <c:v>3.7080000000000002</c:v>
                </c:pt>
                <c:pt idx="13">
                  <c:v>3.681</c:v>
                </c:pt>
                <c:pt idx="14">
                  <c:v>3.7309999999999999</c:v>
                </c:pt>
                <c:pt idx="15">
                  <c:v>3.7320000000000002</c:v>
                </c:pt>
                <c:pt idx="16">
                  <c:v>3.7480000000000002</c:v>
                </c:pt>
                <c:pt idx="17">
                  <c:v>3.7919999999999998</c:v>
                </c:pt>
                <c:pt idx="18">
                  <c:v>3.7490000000000001</c:v>
                </c:pt>
                <c:pt idx="19">
                  <c:v>3.6970000000000001</c:v>
                </c:pt>
                <c:pt idx="20">
                  <c:v>3.7039999999999997</c:v>
                </c:pt>
                <c:pt idx="21">
                  <c:v>3.6920000000000002</c:v>
                </c:pt>
                <c:pt idx="22">
                  <c:v>3.6550000000000002</c:v>
                </c:pt>
                <c:pt idx="23">
                  <c:v>3.7429999999999999</c:v>
                </c:pt>
                <c:pt idx="24">
                  <c:v>3.7490000000000001</c:v>
                </c:pt>
                <c:pt idx="25">
                  <c:v>3.714</c:v>
                </c:pt>
                <c:pt idx="26">
                  <c:v>3.6520000000000001</c:v>
                </c:pt>
                <c:pt idx="27">
                  <c:v>3.58</c:v>
                </c:pt>
                <c:pt idx="28">
                  <c:v>3.5750000000000002</c:v>
                </c:pt>
                <c:pt idx="29">
                  <c:v>3.5960000000000001</c:v>
                </c:pt>
                <c:pt idx="30">
                  <c:v>3.6480000000000001</c:v>
                </c:pt>
                <c:pt idx="31">
                  <c:v>3.6179999999999999</c:v>
                </c:pt>
                <c:pt idx="32">
                  <c:v>3.585</c:v>
                </c:pt>
                <c:pt idx="33">
                  <c:v>3.5350000000000001</c:v>
                </c:pt>
                <c:pt idx="34">
                  <c:v>3.512</c:v>
                </c:pt>
                <c:pt idx="35">
                  <c:v>3.5550000000000002</c:v>
                </c:pt>
                <c:pt idx="36">
                  <c:v>3.597</c:v>
                </c:pt>
                <c:pt idx="37">
                  <c:v>3.5449999999999999</c:v>
                </c:pt>
                <c:pt idx="38">
                  <c:v>3.5529999999999999</c:v>
                </c:pt>
                <c:pt idx="39">
                  <c:v>3.5460000000000003</c:v>
                </c:pt>
                <c:pt idx="40">
                  <c:v>3.5310000000000001</c:v>
                </c:pt>
                <c:pt idx="41">
                  <c:v>3.4870000000000001</c:v>
                </c:pt>
                <c:pt idx="42">
                  <c:v>3.504</c:v>
                </c:pt>
                <c:pt idx="43">
                  <c:v>3.4980000000000002</c:v>
                </c:pt>
                <c:pt idx="44">
                  <c:v>3.4369999999999998</c:v>
                </c:pt>
                <c:pt idx="45">
                  <c:v>3.3580000000000001</c:v>
                </c:pt>
                <c:pt idx="46">
                  <c:v>3.399</c:v>
                </c:pt>
                <c:pt idx="47">
                  <c:v>3.359</c:v>
                </c:pt>
                <c:pt idx="48">
                  <c:v>3.3</c:v>
                </c:pt>
                <c:pt idx="49">
                  <c:v>3.3170000000000002</c:v>
                </c:pt>
                <c:pt idx="50">
                  <c:v>3.343</c:v>
                </c:pt>
                <c:pt idx="51">
                  <c:v>3.375</c:v>
                </c:pt>
                <c:pt idx="52">
                  <c:v>3.3340000000000001</c:v>
                </c:pt>
                <c:pt idx="53">
                  <c:v>3.3130000000000002</c:v>
                </c:pt>
                <c:pt idx="54">
                  <c:v>3.3010000000000002</c:v>
                </c:pt>
                <c:pt idx="55">
                  <c:v>3.3359999999999999</c:v>
                </c:pt>
                <c:pt idx="56">
                  <c:v>3.3620000000000001</c:v>
                </c:pt>
                <c:pt idx="57">
                  <c:v>3.351</c:v>
                </c:pt>
                <c:pt idx="58">
                  <c:v>3.3460000000000001</c:v>
                </c:pt>
                <c:pt idx="59">
                  <c:v>3.3260000000000001</c:v>
                </c:pt>
                <c:pt idx="60">
                  <c:v>3.278</c:v>
                </c:pt>
                <c:pt idx="61">
                  <c:v>3.2480000000000002</c:v>
                </c:pt>
                <c:pt idx="62">
                  <c:v>3.234</c:v>
                </c:pt>
                <c:pt idx="63">
                  <c:v>3.226</c:v>
                </c:pt>
                <c:pt idx="64">
                  <c:v>3.246</c:v>
                </c:pt>
                <c:pt idx="65">
                  <c:v>3.2629999999999999</c:v>
                </c:pt>
                <c:pt idx="66">
                  <c:v>3.2229999999999999</c:v>
                </c:pt>
                <c:pt idx="67">
                  <c:v>3.1469999999999998</c:v>
                </c:pt>
                <c:pt idx="68">
                  <c:v>3.1779999999999999</c:v>
                </c:pt>
                <c:pt idx="69">
                  <c:v>3.2029999999999998</c:v>
                </c:pt>
                <c:pt idx="70">
                  <c:v>3.206</c:v>
                </c:pt>
                <c:pt idx="71">
                  <c:v>3.165</c:v>
                </c:pt>
                <c:pt idx="72">
                  <c:v>3.1840000000000002</c:v>
                </c:pt>
                <c:pt idx="73">
                  <c:v>3.137</c:v>
                </c:pt>
                <c:pt idx="74">
                  <c:v>3.0870000000000002</c:v>
                </c:pt>
                <c:pt idx="75">
                  <c:v>3.0630000000000002</c:v>
                </c:pt>
                <c:pt idx="76">
                  <c:v>3.081</c:v>
                </c:pt>
                <c:pt idx="77">
                  <c:v>3.081</c:v>
                </c:pt>
                <c:pt idx="78">
                  <c:v>3.081</c:v>
                </c:pt>
                <c:pt idx="79">
                  <c:v>3.0630000000000002</c:v>
                </c:pt>
                <c:pt idx="80">
                  <c:v>3.0419999999999998</c:v>
                </c:pt>
                <c:pt idx="81">
                  <c:v>3.08</c:v>
                </c:pt>
                <c:pt idx="82">
                  <c:v>3.06</c:v>
                </c:pt>
                <c:pt idx="83">
                  <c:v>3.0630000000000002</c:v>
                </c:pt>
                <c:pt idx="84">
                  <c:v>3.069</c:v>
                </c:pt>
                <c:pt idx="85">
                  <c:v>3.012</c:v>
                </c:pt>
                <c:pt idx="86">
                  <c:v>2.9809999999999999</c:v>
                </c:pt>
                <c:pt idx="87">
                  <c:v>2.9729999999999999</c:v>
                </c:pt>
                <c:pt idx="88">
                  <c:v>2.98</c:v>
                </c:pt>
                <c:pt idx="89">
                  <c:v>2.9430000000000001</c:v>
                </c:pt>
                <c:pt idx="90">
                  <c:v>2.9670000000000001</c:v>
                </c:pt>
                <c:pt idx="91">
                  <c:v>2.879</c:v>
                </c:pt>
                <c:pt idx="92">
                  <c:v>2.9130000000000003</c:v>
                </c:pt>
                <c:pt idx="93">
                  <c:v>2.931</c:v>
                </c:pt>
                <c:pt idx="94">
                  <c:v>2.899</c:v>
                </c:pt>
                <c:pt idx="95">
                  <c:v>2.8540000000000001</c:v>
                </c:pt>
                <c:pt idx="96">
                  <c:v>3.0150000000000001</c:v>
                </c:pt>
                <c:pt idx="97">
                  <c:v>2.95</c:v>
                </c:pt>
                <c:pt idx="98">
                  <c:v>3.0070000000000001</c:v>
                </c:pt>
                <c:pt idx="99">
                  <c:v>3.089</c:v>
                </c:pt>
                <c:pt idx="100">
                  <c:v>3.0110000000000001</c:v>
                </c:pt>
                <c:pt idx="101">
                  <c:v>3.048</c:v>
                </c:pt>
                <c:pt idx="102">
                  <c:v>2.9820000000000002</c:v>
                </c:pt>
                <c:pt idx="103">
                  <c:v>2.89</c:v>
                </c:pt>
                <c:pt idx="104">
                  <c:v>2.8860000000000001</c:v>
                </c:pt>
                <c:pt idx="105">
                  <c:v>2.8180000000000001</c:v>
                </c:pt>
                <c:pt idx="106">
                  <c:v>2.859</c:v>
                </c:pt>
                <c:pt idx="107">
                  <c:v>2.851</c:v>
                </c:pt>
                <c:pt idx="108">
                  <c:v>2.8449999999999998</c:v>
                </c:pt>
                <c:pt idx="109">
                  <c:v>2.85</c:v>
                </c:pt>
                <c:pt idx="110">
                  <c:v>2.8769999999999998</c:v>
                </c:pt>
                <c:pt idx="111">
                  <c:v>2.82</c:v>
                </c:pt>
                <c:pt idx="112">
                  <c:v>2.6360000000000001</c:v>
                </c:pt>
                <c:pt idx="113">
                  <c:v>2.5709999999999997</c:v>
                </c:pt>
                <c:pt idx="114">
                  <c:v>2.64</c:v>
                </c:pt>
                <c:pt idx="115">
                  <c:v>2.6339999999999999</c:v>
                </c:pt>
                <c:pt idx="116">
                  <c:v>2.7</c:v>
                </c:pt>
                <c:pt idx="117">
                  <c:v>2.6520000000000001</c:v>
                </c:pt>
                <c:pt idx="118">
                  <c:v>2.6680000000000001</c:v>
                </c:pt>
                <c:pt idx="119">
                  <c:v>2.702</c:v>
                </c:pt>
                <c:pt idx="120">
                  <c:v>2.7570000000000001</c:v>
                </c:pt>
                <c:pt idx="121">
                  <c:v>2.7130000000000001</c:v>
                </c:pt>
                <c:pt idx="122">
                  <c:v>2.722</c:v>
                </c:pt>
                <c:pt idx="123">
                  <c:v>2.6850000000000001</c:v>
                </c:pt>
                <c:pt idx="124">
                  <c:v>2.653</c:v>
                </c:pt>
                <c:pt idx="125">
                  <c:v>2.637</c:v>
                </c:pt>
                <c:pt idx="126">
                  <c:v>2.6390000000000002</c:v>
                </c:pt>
                <c:pt idx="127">
                  <c:v>2.637</c:v>
                </c:pt>
                <c:pt idx="128">
                  <c:v>2.657</c:v>
                </c:pt>
                <c:pt idx="129">
                  <c:v>2.6349999999999998</c:v>
                </c:pt>
                <c:pt idx="130">
                  <c:v>2.726</c:v>
                </c:pt>
                <c:pt idx="131">
                  <c:v>2.673</c:v>
                </c:pt>
                <c:pt idx="132">
                  <c:v>2.6760000000000002</c:v>
                </c:pt>
                <c:pt idx="133">
                  <c:v>2.673</c:v>
                </c:pt>
                <c:pt idx="134">
                  <c:v>2.7149999999999999</c:v>
                </c:pt>
                <c:pt idx="135">
                  <c:v>2.7519999999999998</c:v>
                </c:pt>
                <c:pt idx="136">
                  <c:v>2.8209999999999997</c:v>
                </c:pt>
                <c:pt idx="137">
                  <c:v>2.7679999999999998</c:v>
                </c:pt>
                <c:pt idx="138">
                  <c:v>2.7690000000000001</c:v>
                </c:pt>
                <c:pt idx="139">
                  <c:v>2.7090000000000001</c:v>
                </c:pt>
                <c:pt idx="140">
                  <c:v>2.66</c:v>
                </c:pt>
                <c:pt idx="141">
                  <c:v>2.6269999999999998</c:v>
                </c:pt>
                <c:pt idx="142">
                  <c:v>2.5939999999999999</c:v>
                </c:pt>
                <c:pt idx="143">
                  <c:v>2.5670000000000002</c:v>
                </c:pt>
                <c:pt idx="144">
                  <c:v>2.5750000000000002</c:v>
                </c:pt>
                <c:pt idx="145">
                  <c:v>2.5529999999999999</c:v>
                </c:pt>
                <c:pt idx="146">
                  <c:v>2.556</c:v>
                </c:pt>
                <c:pt idx="147">
                  <c:v>2.5369999999999999</c:v>
                </c:pt>
                <c:pt idx="148">
                  <c:v>2.4910000000000001</c:v>
                </c:pt>
                <c:pt idx="149">
                  <c:v>2.4670000000000001</c:v>
                </c:pt>
                <c:pt idx="150">
                  <c:v>2.5190000000000001</c:v>
                </c:pt>
                <c:pt idx="151">
                  <c:v>2.5019999999999998</c:v>
                </c:pt>
                <c:pt idx="152">
                  <c:v>2.5569999999999999</c:v>
                </c:pt>
                <c:pt idx="153">
                  <c:v>2.4929999999999999</c:v>
                </c:pt>
                <c:pt idx="154">
                  <c:v>2.5449999999999999</c:v>
                </c:pt>
                <c:pt idx="155">
                  <c:v>2.5830000000000002</c:v>
                </c:pt>
                <c:pt idx="156">
                  <c:v>2.6230000000000002</c:v>
                </c:pt>
                <c:pt idx="157">
                  <c:v>2.556</c:v>
                </c:pt>
                <c:pt idx="158">
                  <c:v>2.5380000000000003</c:v>
                </c:pt>
                <c:pt idx="159">
                  <c:v>2.601</c:v>
                </c:pt>
                <c:pt idx="160">
                  <c:v>2.5680000000000001</c:v>
                </c:pt>
                <c:pt idx="161">
                  <c:v>2.4830000000000001</c:v>
                </c:pt>
                <c:pt idx="162">
                  <c:v>2.3959999999999999</c:v>
                </c:pt>
                <c:pt idx="163">
                  <c:v>2.4510000000000001</c:v>
                </c:pt>
                <c:pt idx="164">
                  <c:v>2.4220000000000002</c:v>
                </c:pt>
                <c:pt idx="165">
                  <c:v>2.399</c:v>
                </c:pt>
                <c:pt idx="166">
                  <c:v>2.3980000000000001</c:v>
                </c:pt>
                <c:pt idx="167">
                  <c:v>2.379</c:v>
                </c:pt>
                <c:pt idx="168">
                  <c:v>2.2570000000000001</c:v>
                </c:pt>
                <c:pt idx="169">
                  <c:v>2.169</c:v>
                </c:pt>
                <c:pt idx="170">
                  <c:v>2.1440000000000001</c:v>
                </c:pt>
                <c:pt idx="171">
                  <c:v>2.2290000000000001</c:v>
                </c:pt>
                <c:pt idx="172">
                  <c:v>2.226</c:v>
                </c:pt>
                <c:pt idx="173">
                  <c:v>2.2490000000000001</c:v>
                </c:pt>
                <c:pt idx="174">
                  <c:v>2.2690000000000001</c:v>
                </c:pt>
                <c:pt idx="175">
                  <c:v>2.2669999999999999</c:v>
                </c:pt>
                <c:pt idx="176">
                  <c:v>2.1549999999999998</c:v>
                </c:pt>
                <c:pt idx="177">
                  <c:v>2.0390000000000001</c:v>
                </c:pt>
                <c:pt idx="178">
                  <c:v>2.0840000000000001</c:v>
                </c:pt>
                <c:pt idx="179">
                  <c:v>2.1960000000000002</c:v>
                </c:pt>
                <c:pt idx="180">
                  <c:v>2.2589999999999999</c:v>
                </c:pt>
                <c:pt idx="181">
                  <c:v>2.323</c:v>
                </c:pt>
                <c:pt idx="182">
                  <c:v>2.3420000000000001</c:v>
                </c:pt>
                <c:pt idx="183">
                  <c:v>2.339</c:v>
                </c:pt>
                <c:pt idx="184">
                  <c:v>2.3380000000000001</c:v>
                </c:pt>
                <c:pt idx="185">
                  <c:v>2.2800000000000002</c:v>
                </c:pt>
                <c:pt idx="186">
                  <c:v>2.2730000000000001</c:v>
                </c:pt>
                <c:pt idx="187">
                  <c:v>2.198</c:v>
                </c:pt>
                <c:pt idx="188">
                  <c:v>2.206</c:v>
                </c:pt>
                <c:pt idx="189">
                  <c:v>2.198</c:v>
                </c:pt>
                <c:pt idx="190">
                  <c:v>2.1459999999999999</c:v>
                </c:pt>
                <c:pt idx="191">
                  <c:v>2.149</c:v>
                </c:pt>
                <c:pt idx="192">
                  <c:v>2.1930000000000001</c:v>
                </c:pt>
                <c:pt idx="193">
                  <c:v>2.2189999999999999</c:v>
                </c:pt>
                <c:pt idx="194">
                  <c:v>2.1360000000000001</c:v>
                </c:pt>
                <c:pt idx="195">
                  <c:v>2.0659999999999998</c:v>
                </c:pt>
                <c:pt idx="196">
                  <c:v>2.1080000000000001</c:v>
                </c:pt>
                <c:pt idx="197">
                  <c:v>2.0990000000000002</c:v>
                </c:pt>
                <c:pt idx="198">
                  <c:v>2.1429999999999998</c:v>
                </c:pt>
                <c:pt idx="199">
                  <c:v>2.1379999999999999</c:v>
                </c:pt>
                <c:pt idx="200">
                  <c:v>2.097</c:v>
                </c:pt>
                <c:pt idx="201">
                  <c:v>2.0710000000000002</c:v>
                </c:pt>
                <c:pt idx="202">
                  <c:v>2.0640000000000001</c:v>
                </c:pt>
                <c:pt idx="203">
                  <c:v>2.081</c:v>
                </c:pt>
                <c:pt idx="204">
                  <c:v>2.044</c:v>
                </c:pt>
                <c:pt idx="205">
                  <c:v>2.1110000000000002</c:v>
                </c:pt>
                <c:pt idx="206">
                  <c:v>2.2109999999999999</c:v>
                </c:pt>
                <c:pt idx="207">
                  <c:v>2.1659999999999999</c:v>
                </c:pt>
                <c:pt idx="208">
                  <c:v>2.2589999999999999</c:v>
                </c:pt>
                <c:pt idx="209">
                  <c:v>2.2029999999999998</c:v>
                </c:pt>
                <c:pt idx="210">
                  <c:v>2.202</c:v>
                </c:pt>
                <c:pt idx="211">
                  <c:v>2.1829999999999998</c:v>
                </c:pt>
                <c:pt idx="212">
                  <c:v>2.1680000000000001</c:v>
                </c:pt>
                <c:pt idx="213">
                  <c:v>2.1360000000000001</c:v>
                </c:pt>
                <c:pt idx="214">
                  <c:v>2.1379999999999999</c:v>
                </c:pt>
                <c:pt idx="215">
                  <c:v>2.1379999999999999</c:v>
                </c:pt>
                <c:pt idx="216">
                  <c:v>2.1560000000000001</c:v>
                </c:pt>
                <c:pt idx="217">
                  <c:v>2.0720000000000001</c:v>
                </c:pt>
                <c:pt idx="218">
                  <c:v>2.1390000000000002</c:v>
                </c:pt>
                <c:pt idx="219">
                  <c:v>2.1779999999999999</c:v>
                </c:pt>
                <c:pt idx="220">
                  <c:v>2.1869999999999998</c:v>
                </c:pt>
                <c:pt idx="221">
                  <c:v>2.1549999999999998</c:v>
                </c:pt>
                <c:pt idx="222">
                  <c:v>2.153</c:v>
                </c:pt>
                <c:pt idx="223">
                  <c:v>2.1179999999999999</c:v>
                </c:pt>
                <c:pt idx="224">
                  <c:v>2.093</c:v>
                </c:pt>
                <c:pt idx="225">
                  <c:v>2.105</c:v>
                </c:pt>
                <c:pt idx="226">
                  <c:v>2.1349999999999998</c:v>
                </c:pt>
                <c:pt idx="227">
                  <c:v>2.1219999999999999</c:v>
                </c:pt>
                <c:pt idx="228">
                  <c:v>2.1070000000000002</c:v>
                </c:pt>
                <c:pt idx="229">
                  <c:v>2.117</c:v>
                </c:pt>
                <c:pt idx="230">
                  <c:v>2.1269999999999998</c:v>
                </c:pt>
                <c:pt idx="231">
                  <c:v>2.097</c:v>
                </c:pt>
                <c:pt idx="232">
                  <c:v>2.0099999999999998</c:v>
                </c:pt>
                <c:pt idx="233">
                  <c:v>1.97</c:v>
                </c:pt>
                <c:pt idx="234">
                  <c:v>1.919</c:v>
                </c:pt>
                <c:pt idx="235">
                  <c:v>1.972</c:v>
                </c:pt>
                <c:pt idx="236">
                  <c:v>1.8860000000000001</c:v>
                </c:pt>
                <c:pt idx="237">
                  <c:v>1.891</c:v>
                </c:pt>
                <c:pt idx="238">
                  <c:v>1.835</c:v>
                </c:pt>
                <c:pt idx="239">
                  <c:v>1.8460000000000001</c:v>
                </c:pt>
                <c:pt idx="240">
                  <c:v>1.829</c:v>
                </c:pt>
                <c:pt idx="241">
                  <c:v>1.8839999999999999</c:v>
                </c:pt>
                <c:pt idx="242">
                  <c:v>1.8260000000000001</c:v>
                </c:pt>
                <c:pt idx="243">
                  <c:v>1.7810000000000001</c:v>
                </c:pt>
                <c:pt idx="244">
                  <c:v>1.823</c:v>
                </c:pt>
                <c:pt idx="245">
                  <c:v>1.869</c:v>
                </c:pt>
                <c:pt idx="246">
                  <c:v>1.8719999999999999</c:v>
                </c:pt>
                <c:pt idx="247">
                  <c:v>1.8759999999999999</c:v>
                </c:pt>
                <c:pt idx="248">
                  <c:v>1.7850000000000001</c:v>
                </c:pt>
                <c:pt idx="249">
                  <c:v>1.7949999999999999</c:v>
                </c:pt>
                <c:pt idx="250">
                  <c:v>1.7669999999999999</c:v>
                </c:pt>
                <c:pt idx="251">
                  <c:v>1.736</c:v>
                </c:pt>
                <c:pt idx="252">
                  <c:v>1.6989999999999998</c:v>
                </c:pt>
                <c:pt idx="253">
                  <c:v>1.663</c:v>
                </c:pt>
                <c:pt idx="254">
                  <c:v>1.667</c:v>
                </c:pt>
                <c:pt idx="255">
                  <c:v>1.6619999999999999</c:v>
                </c:pt>
                <c:pt idx="256">
                  <c:v>1.6619999999999999</c:v>
                </c:pt>
                <c:pt idx="257">
                  <c:v>1.6619999999999999</c:v>
                </c:pt>
                <c:pt idx="258">
                  <c:v>1.669</c:v>
                </c:pt>
                <c:pt idx="259">
                  <c:v>1.6019999999999999</c:v>
                </c:pt>
                <c:pt idx="260">
                  <c:v>1.5979999999999999</c:v>
                </c:pt>
                <c:pt idx="261">
                  <c:v>1.5979999999999999</c:v>
                </c:pt>
                <c:pt idx="262">
                  <c:v>1.49</c:v>
                </c:pt>
                <c:pt idx="263">
                  <c:v>1.605</c:v>
                </c:pt>
                <c:pt idx="264">
                  <c:v>1.6400000000000001</c:v>
                </c:pt>
                <c:pt idx="265">
                  <c:v>1.6840000000000002</c:v>
                </c:pt>
                <c:pt idx="266">
                  <c:v>1.665</c:v>
                </c:pt>
                <c:pt idx="267">
                  <c:v>1.7189999999999999</c:v>
                </c:pt>
                <c:pt idx="268">
                  <c:v>1.6400000000000001</c:v>
                </c:pt>
                <c:pt idx="269">
                  <c:v>1.639</c:v>
                </c:pt>
                <c:pt idx="270">
                  <c:v>1.542</c:v>
                </c:pt>
                <c:pt idx="271">
                  <c:v>1.5819999999999999</c:v>
                </c:pt>
                <c:pt idx="272">
                  <c:v>1.498</c:v>
                </c:pt>
                <c:pt idx="273">
                  <c:v>1.51</c:v>
                </c:pt>
                <c:pt idx="274">
                  <c:v>1.5190000000000001</c:v>
                </c:pt>
                <c:pt idx="275">
                  <c:v>1.5270000000000001</c:v>
                </c:pt>
                <c:pt idx="276">
                  <c:v>1.3980000000000001</c:v>
                </c:pt>
                <c:pt idx="277">
                  <c:v>1.37</c:v>
                </c:pt>
                <c:pt idx="278">
                  <c:v>1.3719999999999999</c:v>
                </c:pt>
                <c:pt idx="279">
                  <c:v>1.3860000000000001</c:v>
                </c:pt>
                <c:pt idx="280">
                  <c:v>1.431</c:v>
                </c:pt>
                <c:pt idx="281">
                  <c:v>1.4510000000000001</c:v>
                </c:pt>
                <c:pt idx="282">
                  <c:v>1.417</c:v>
                </c:pt>
                <c:pt idx="283">
                  <c:v>1.484</c:v>
                </c:pt>
                <c:pt idx="284">
                  <c:v>1.4710000000000001</c:v>
                </c:pt>
                <c:pt idx="285">
                  <c:v>1.4259999999999999</c:v>
                </c:pt>
                <c:pt idx="286">
                  <c:v>1.4470000000000001</c:v>
                </c:pt>
                <c:pt idx="287">
                  <c:v>1.4849999999999999</c:v>
                </c:pt>
                <c:pt idx="288">
                  <c:v>1.5640000000000001</c:v>
                </c:pt>
                <c:pt idx="289">
                  <c:v>1.6099999999999999</c:v>
                </c:pt>
                <c:pt idx="290">
                  <c:v>1.643</c:v>
                </c:pt>
                <c:pt idx="291">
                  <c:v>1.6160000000000001</c:v>
                </c:pt>
                <c:pt idx="292">
                  <c:v>1.548</c:v>
                </c:pt>
                <c:pt idx="293">
                  <c:v>1.5779999999999998</c:v>
                </c:pt>
                <c:pt idx="294">
                  <c:v>1.601</c:v>
                </c:pt>
                <c:pt idx="295">
                  <c:v>1.5739999999999998</c:v>
                </c:pt>
                <c:pt idx="296">
                  <c:v>1.546</c:v>
                </c:pt>
                <c:pt idx="297">
                  <c:v>1.4969999999999999</c:v>
                </c:pt>
                <c:pt idx="298">
                  <c:v>1.415</c:v>
                </c:pt>
                <c:pt idx="299">
                  <c:v>1.381</c:v>
                </c:pt>
                <c:pt idx="300">
                  <c:v>1.3820000000000001</c:v>
                </c:pt>
                <c:pt idx="301">
                  <c:v>1.2770000000000001</c:v>
                </c:pt>
                <c:pt idx="302">
                  <c:v>1.2570000000000001</c:v>
                </c:pt>
                <c:pt idx="303">
                  <c:v>1.345</c:v>
                </c:pt>
                <c:pt idx="304">
                  <c:v>1.387</c:v>
                </c:pt>
                <c:pt idx="305">
                  <c:v>1.3559999999999999</c:v>
                </c:pt>
                <c:pt idx="306">
                  <c:v>1.2770000000000001</c:v>
                </c:pt>
                <c:pt idx="307">
                  <c:v>1.2909999999999999</c:v>
                </c:pt>
                <c:pt idx="308">
                  <c:v>1.27</c:v>
                </c:pt>
                <c:pt idx="309">
                  <c:v>1.2389999999999999</c:v>
                </c:pt>
                <c:pt idx="310">
                  <c:v>1.151</c:v>
                </c:pt>
                <c:pt idx="311">
                  <c:v>1.141</c:v>
                </c:pt>
                <c:pt idx="312">
                  <c:v>1.145</c:v>
                </c:pt>
                <c:pt idx="313">
                  <c:v>1.1719999999999999</c:v>
                </c:pt>
                <c:pt idx="314">
                  <c:v>1.248</c:v>
                </c:pt>
                <c:pt idx="315">
                  <c:v>1.2690000000000001</c:v>
                </c:pt>
                <c:pt idx="316">
                  <c:v>1.25</c:v>
                </c:pt>
                <c:pt idx="317">
                  <c:v>1.1759999999999999</c:v>
                </c:pt>
                <c:pt idx="318">
                  <c:v>1.254</c:v>
                </c:pt>
                <c:pt idx="319">
                  <c:v>1.2889999999999999</c:v>
                </c:pt>
                <c:pt idx="320">
                  <c:v>1.2849999999999999</c:v>
                </c:pt>
                <c:pt idx="321">
                  <c:v>1.2610000000000001</c:v>
                </c:pt>
                <c:pt idx="322">
                  <c:v>1.3180000000000001</c:v>
                </c:pt>
                <c:pt idx="323">
                  <c:v>1.2669999999999999</c:v>
                </c:pt>
                <c:pt idx="324">
                  <c:v>1.2070000000000001</c:v>
                </c:pt>
                <c:pt idx="325">
                  <c:v>1.2010000000000001</c:v>
                </c:pt>
                <c:pt idx="326">
                  <c:v>1.2170000000000001</c:v>
                </c:pt>
                <c:pt idx="327">
                  <c:v>1.2170000000000001</c:v>
                </c:pt>
                <c:pt idx="328">
                  <c:v>1.2170000000000001</c:v>
                </c:pt>
                <c:pt idx="329">
                  <c:v>1.1739999999999999</c:v>
                </c:pt>
                <c:pt idx="330">
                  <c:v>1.1919999999999999</c:v>
                </c:pt>
                <c:pt idx="331">
                  <c:v>1.238</c:v>
                </c:pt>
                <c:pt idx="332">
                  <c:v>1.2250000000000001</c:v>
                </c:pt>
                <c:pt idx="333">
                  <c:v>1.25</c:v>
                </c:pt>
                <c:pt idx="334">
                  <c:v>1.2909999999999999</c:v>
                </c:pt>
                <c:pt idx="335">
                  <c:v>1.2610000000000001</c:v>
                </c:pt>
                <c:pt idx="336">
                  <c:v>1.347</c:v>
                </c:pt>
                <c:pt idx="337">
                  <c:v>1.4490000000000001</c:v>
                </c:pt>
                <c:pt idx="338">
                  <c:v>1.4610000000000001</c:v>
                </c:pt>
                <c:pt idx="339">
                  <c:v>1.4470000000000001</c:v>
                </c:pt>
                <c:pt idx="340">
                  <c:v>1.3679999999999999</c:v>
                </c:pt>
                <c:pt idx="341">
                  <c:v>1.3620000000000001</c:v>
                </c:pt>
                <c:pt idx="342">
                  <c:v>1.3839999999999999</c:v>
                </c:pt>
                <c:pt idx="343">
                  <c:v>1.2969999999999999</c:v>
                </c:pt>
                <c:pt idx="344">
                  <c:v>1.3220000000000001</c:v>
                </c:pt>
                <c:pt idx="345">
                  <c:v>1.462</c:v>
                </c:pt>
                <c:pt idx="346">
                  <c:v>1.4630000000000001</c:v>
                </c:pt>
                <c:pt idx="347">
                  <c:v>1.4590000000000001</c:v>
                </c:pt>
                <c:pt idx="348">
                  <c:v>1.4990000000000001</c:v>
                </c:pt>
                <c:pt idx="349">
                  <c:v>1.7749999999999999</c:v>
                </c:pt>
                <c:pt idx="350">
                  <c:v>1.891</c:v>
                </c:pt>
                <c:pt idx="351">
                  <c:v>1.7410000000000001</c:v>
                </c:pt>
                <c:pt idx="352">
                  <c:v>1.6600000000000001</c:v>
                </c:pt>
                <c:pt idx="353">
                  <c:v>1.7429999999999999</c:v>
                </c:pt>
                <c:pt idx="354">
                  <c:v>1.823</c:v>
                </c:pt>
                <c:pt idx="355">
                  <c:v>1.88</c:v>
                </c:pt>
                <c:pt idx="356">
                  <c:v>1.835</c:v>
                </c:pt>
                <c:pt idx="357">
                  <c:v>1.728</c:v>
                </c:pt>
                <c:pt idx="358">
                  <c:v>1.827</c:v>
                </c:pt>
                <c:pt idx="359">
                  <c:v>1.7469999999999999</c:v>
                </c:pt>
                <c:pt idx="360">
                  <c:v>1.7989999999999999</c:v>
                </c:pt>
                <c:pt idx="361">
                  <c:v>1.7629999999999999</c:v>
                </c:pt>
                <c:pt idx="362">
                  <c:v>1.778</c:v>
                </c:pt>
                <c:pt idx="363">
                  <c:v>1.8</c:v>
                </c:pt>
                <c:pt idx="364">
                  <c:v>1.863</c:v>
                </c:pt>
                <c:pt idx="365">
                  <c:v>1.7989999999999999</c:v>
                </c:pt>
                <c:pt idx="366">
                  <c:v>1.8340000000000001</c:v>
                </c:pt>
                <c:pt idx="367">
                  <c:v>1.8340000000000001</c:v>
                </c:pt>
                <c:pt idx="368">
                  <c:v>1.958</c:v>
                </c:pt>
                <c:pt idx="369">
                  <c:v>2.08</c:v>
                </c:pt>
                <c:pt idx="370">
                  <c:v>2.13</c:v>
                </c:pt>
                <c:pt idx="371">
                  <c:v>2.1040000000000001</c:v>
                </c:pt>
                <c:pt idx="372">
                  <c:v>2.2189999999999999</c:v>
                </c:pt>
                <c:pt idx="373">
                  <c:v>2.2490000000000001</c:v>
                </c:pt>
                <c:pt idx="374">
                  <c:v>2.2709999999999999</c:v>
                </c:pt>
                <c:pt idx="375">
                  <c:v>2.2320000000000002</c:v>
                </c:pt>
                <c:pt idx="376">
                  <c:v>2.1240000000000001</c:v>
                </c:pt>
                <c:pt idx="377">
                  <c:v>2.2400000000000002</c:v>
                </c:pt>
                <c:pt idx="378">
                  <c:v>2.4050000000000002</c:v>
                </c:pt>
                <c:pt idx="379">
                  <c:v>2.3490000000000002</c:v>
                </c:pt>
                <c:pt idx="380">
                  <c:v>2.3239999999999998</c:v>
                </c:pt>
                <c:pt idx="381">
                  <c:v>2.2749999999999999</c:v>
                </c:pt>
                <c:pt idx="382">
                  <c:v>2.2679999999999998</c:v>
                </c:pt>
                <c:pt idx="383">
                  <c:v>2.105</c:v>
                </c:pt>
                <c:pt idx="384">
                  <c:v>2.1019999999999999</c:v>
                </c:pt>
                <c:pt idx="385">
                  <c:v>2.109</c:v>
                </c:pt>
                <c:pt idx="386">
                  <c:v>2.0619999999999998</c:v>
                </c:pt>
                <c:pt idx="387">
                  <c:v>2.1070000000000002</c:v>
                </c:pt>
                <c:pt idx="388">
                  <c:v>2.343</c:v>
                </c:pt>
                <c:pt idx="389">
                  <c:v>2.298</c:v>
                </c:pt>
                <c:pt idx="390">
                  <c:v>2.2720000000000002</c:v>
                </c:pt>
                <c:pt idx="391">
                  <c:v>2.306</c:v>
                </c:pt>
                <c:pt idx="392">
                  <c:v>2.2080000000000002</c:v>
                </c:pt>
                <c:pt idx="393">
                  <c:v>2.3689999999999998</c:v>
                </c:pt>
                <c:pt idx="394">
                  <c:v>2.2560000000000002</c:v>
                </c:pt>
                <c:pt idx="395">
                  <c:v>2.2200000000000002</c:v>
                </c:pt>
                <c:pt idx="396">
                  <c:v>2.169</c:v>
                </c:pt>
                <c:pt idx="397">
                  <c:v>2.1219999999999999</c:v>
                </c:pt>
                <c:pt idx="398">
                  <c:v>2.101</c:v>
                </c:pt>
                <c:pt idx="399">
                  <c:v>2.0859999999999999</c:v>
                </c:pt>
                <c:pt idx="400">
                  <c:v>2.0099999999999998</c:v>
                </c:pt>
                <c:pt idx="401">
                  <c:v>1.974</c:v>
                </c:pt>
                <c:pt idx="402">
                  <c:v>1.929</c:v>
                </c:pt>
                <c:pt idx="403">
                  <c:v>1.9350000000000001</c:v>
                </c:pt>
                <c:pt idx="404">
                  <c:v>2.0049999999999999</c:v>
                </c:pt>
                <c:pt idx="405">
                  <c:v>1.984</c:v>
                </c:pt>
                <c:pt idx="406">
                  <c:v>1.9430000000000001</c:v>
                </c:pt>
                <c:pt idx="407">
                  <c:v>1.897</c:v>
                </c:pt>
                <c:pt idx="408">
                  <c:v>1.925</c:v>
                </c:pt>
                <c:pt idx="409">
                  <c:v>1.907</c:v>
                </c:pt>
                <c:pt idx="410">
                  <c:v>1.9529999999999998</c:v>
                </c:pt>
                <c:pt idx="411">
                  <c:v>1.8980000000000001</c:v>
                </c:pt>
                <c:pt idx="412">
                  <c:v>1.837</c:v>
                </c:pt>
                <c:pt idx="413">
                  <c:v>1.9370000000000001</c:v>
                </c:pt>
                <c:pt idx="414">
                  <c:v>1.9359999999999999</c:v>
                </c:pt>
                <c:pt idx="415">
                  <c:v>2.0670000000000002</c:v>
                </c:pt>
                <c:pt idx="416">
                  <c:v>2.0129999999999999</c:v>
                </c:pt>
                <c:pt idx="417">
                  <c:v>1.9809999999999999</c:v>
                </c:pt>
                <c:pt idx="418">
                  <c:v>1.9670000000000001</c:v>
                </c:pt>
                <c:pt idx="419">
                  <c:v>1.9300000000000002</c:v>
                </c:pt>
                <c:pt idx="420">
                  <c:v>1.9750000000000001</c:v>
                </c:pt>
                <c:pt idx="421">
                  <c:v>1.9489999999999998</c:v>
                </c:pt>
                <c:pt idx="422">
                  <c:v>2.0070000000000001</c:v>
                </c:pt>
                <c:pt idx="423">
                  <c:v>1.9370000000000001</c:v>
                </c:pt>
                <c:pt idx="424">
                  <c:v>1.9969999999999999</c:v>
                </c:pt>
                <c:pt idx="425">
                  <c:v>1.9849999999999999</c:v>
                </c:pt>
                <c:pt idx="426">
                  <c:v>1.99</c:v>
                </c:pt>
                <c:pt idx="427">
                  <c:v>2.008</c:v>
                </c:pt>
                <c:pt idx="428">
                  <c:v>2.032</c:v>
                </c:pt>
                <c:pt idx="429">
                  <c:v>2.097</c:v>
                </c:pt>
                <c:pt idx="430">
                  <c:v>2.1040000000000001</c:v>
                </c:pt>
                <c:pt idx="431">
                  <c:v>2.056</c:v>
                </c:pt>
                <c:pt idx="432">
                  <c:v>2.0609999999999999</c:v>
                </c:pt>
                <c:pt idx="433">
                  <c:v>2.105</c:v>
                </c:pt>
                <c:pt idx="434">
                  <c:v>2.1419999999999999</c:v>
                </c:pt>
                <c:pt idx="435">
                  <c:v>2.1240000000000001</c:v>
                </c:pt>
                <c:pt idx="436">
                  <c:v>2.0840000000000001</c:v>
                </c:pt>
                <c:pt idx="437">
                  <c:v>2.0720000000000001</c:v>
                </c:pt>
                <c:pt idx="438">
                  <c:v>2.1390000000000002</c:v>
                </c:pt>
                <c:pt idx="439">
                  <c:v>2.0449999999999999</c:v>
                </c:pt>
                <c:pt idx="440">
                  <c:v>2.0750000000000002</c:v>
                </c:pt>
                <c:pt idx="441">
                  <c:v>2.0990000000000002</c:v>
                </c:pt>
                <c:pt idx="442">
                  <c:v>2.105</c:v>
                </c:pt>
                <c:pt idx="443">
                  <c:v>2.1189999999999998</c:v>
                </c:pt>
                <c:pt idx="444">
                  <c:v>2.1189999999999998</c:v>
                </c:pt>
                <c:pt idx="445">
                  <c:v>2.1240000000000001</c:v>
                </c:pt>
                <c:pt idx="446">
                  <c:v>2.089</c:v>
                </c:pt>
                <c:pt idx="447">
                  <c:v>1.9409999999999998</c:v>
                </c:pt>
                <c:pt idx="448">
                  <c:v>1.998</c:v>
                </c:pt>
                <c:pt idx="449">
                  <c:v>1.952</c:v>
                </c:pt>
                <c:pt idx="450">
                  <c:v>1.9649999999999999</c:v>
                </c:pt>
                <c:pt idx="451">
                  <c:v>1.9849999999999999</c:v>
                </c:pt>
                <c:pt idx="452">
                  <c:v>2.0329999999999999</c:v>
                </c:pt>
                <c:pt idx="453">
                  <c:v>1.9220000000000002</c:v>
                </c:pt>
                <c:pt idx="454">
                  <c:v>1.8879999999999999</c:v>
                </c:pt>
                <c:pt idx="455">
                  <c:v>1.889</c:v>
                </c:pt>
                <c:pt idx="456">
                  <c:v>1.8149999999999999</c:v>
                </c:pt>
                <c:pt idx="457">
                  <c:v>1.7730000000000001</c:v>
                </c:pt>
                <c:pt idx="458">
                  <c:v>1.798</c:v>
                </c:pt>
                <c:pt idx="459">
                  <c:v>1.829</c:v>
                </c:pt>
                <c:pt idx="460">
                  <c:v>1.835</c:v>
                </c:pt>
                <c:pt idx="461">
                  <c:v>1.829</c:v>
                </c:pt>
                <c:pt idx="462">
                  <c:v>1.8279999999999998</c:v>
                </c:pt>
                <c:pt idx="463">
                  <c:v>1.81</c:v>
                </c:pt>
                <c:pt idx="464">
                  <c:v>1.794</c:v>
                </c:pt>
                <c:pt idx="465">
                  <c:v>1.792</c:v>
                </c:pt>
                <c:pt idx="466">
                  <c:v>1.806</c:v>
                </c:pt>
                <c:pt idx="467">
                  <c:v>1.768</c:v>
                </c:pt>
                <c:pt idx="468">
                  <c:v>1.7570000000000001</c:v>
                </c:pt>
                <c:pt idx="469">
                  <c:v>1.8069999999999999</c:v>
                </c:pt>
                <c:pt idx="470">
                  <c:v>1.7429999999999999</c:v>
                </c:pt>
                <c:pt idx="471">
                  <c:v>1.5880000000000001</c:v>
                </c:pt>
                <c:pt idx="472">
                  <c:v>1.6320000000000001</c:v>
                </c:pt>
                <c:pt idx="473">
                  <c:v>1.629</c:v>
                </c:pt>
                <c:pt idx="474">
                  <c:v>1.583</c:v>
                </c:pt>
                <c:pt idx="475">
                  <c:v>1.5620000000000001</c:v>
                </c:pt>
                <c:pt idx="476">
                  <c:v>1.6400000000000001</c:v>
                </c:pt>
                <c:pt idx="477">
                  <c:v>1.67</c:v>
                </c:pt>
                <c:pt idx="478">
                  <c:v>1.7469999999999999</c:v>
                </c:pt>
                <c:pt idx="479">
                  <c:v>1.73</c:v>
                </c:pt>
                <c:pt idx="480">
                  <c:v>1.752</c:v>
                </c:pt>
                <c:pt idx="481">
                  <c:v>1.798</c:v>
                </c:pt>
                <c:pt idx="482">
                  <c:v>1.915</c:v>
                </c:pt>
                <c:pt idx="483">
                  <c:v>1.954</c:v>
                </c:pt>
                <c:pt idx="484">
                  <c:v>1.8639999999999999</c:v>
                </c:pt>
                <c:pt idx="485">
                  <c:v>1.8279999999999998</c:v>
                </c:pt>
                <c:pt idx="486">
                  <c:v>1.8340000000000001</c:v>
                </c:pt>
                <c:pt idx="487">
                  <c:v>1.7869999999999999</c:v>
                </c:pt>
                <c:pt idx="488">
                  <c:v>1.794</c:v>
                </c:pt>
                <c:pt idx="489">
                  <c:v>1.7669999999999999</c:v>
                </c:pt>
                <c:pt idx="490">
                  <c:v>1.7290000000000001</c:v>
                </c:pt>
                <c:pt idx="491">
                  <c:v>1.6859999999999999</c:v>
                </c:pt>
                <c:pt idx="492">
                  <c:v>1.6360000000000001</c:v>
                </c:pt>
                <c:pt idx="493">
                  <c:v>1.641</c:v>
                </c:pt>
                <c:pt idx="494">
                  <c:v>1.6339999999999999</c:v>
                </c:pt>
                <c:pt idx="495">
                  <c:v>1.5649999999999999</c:v>
                </c:pt>
                <c:pt idx="496">
                  <c:v>1.556</c:v>
                </c:pt>
                <c:pt idx="497">
                  <c:v>1.518</c:v>
                </c:pt>
                <c:pt idx="498">
                  <c:v>1.518</c:v>
                </c:pt>
                <c:pt idx="499">
                  <c:v>1.492</c:v>
                </c:pt>
                <c:pt idx="500">
                  <c:v>1.4809999999999999</c:v>
                </c:pt>
                <c:pt idx="501">
                  <c:v>1.726</c:v>
                </c:pt>
                <c:pt idx="502">
                  <c:v>1.732</c:v>
                </c:pt>
                <c:pt idx="503">
                  <c:v>1.617</c:v>
                </c:pt>
                <c:pt idx="504">
                  <c:v>1.6</c:v>
                </c:pt>
                <c:pt idx="505">
                  <c:v>1.625</c:v>
                </c:pt>
                <c:pt idx="506">
                  <c:v>1.6160000000000001</c:v>
                </c:pt>
                <c:pt idx="507">
                  <c:v>1.621</c:v>
                </c:pt>
                <c:pt idx="508">
                  <c:v>1.724</c:v>
                </c:pt>
                <c:pt idx="509">
                  <c:v>1.7589999999999999</c:v>
                </c:pt>
                <c:pt idx="510">
                  <c:v>1.756</c:v>
                </c:pt>
                <c:pt idx="511">
                  <c:v>1.736</c:v>
                </c:pt>
                <c:pt idx="512">
                  <c:v>1.69</c:v>
                </c:pt>
                <c:pt idx="513">
                  <c:v>1.766</c:v>
                </c:pt>
                <c:pt idx="514">
                  <c:v>1.7890000000000001</c:v>
                </c:pt>
                <c:pt idx="515">
                  <c:v>1.829</c:v>
                </c:pt>
                <c:pt idx="516">
                  <c:v>#N/A</c:v>
                </c:pt>
                <c:pt idx="517">
                  <c:v>#N/A</c:v>
                </c:pt>
                <c:pt idx="518">
                  <c:v>1.788</c:v>
                </c:pt>
                <c:pt idx="519">
                  <c:v>1.8</c:v>
                </c:pt>
                <c:pt idx="520">
                  <c:v>1.766</c:v>
                </c:pt>
                <c:pt idx="521">
                  <c:v>1.766</c:v>
                </c:pt>
                <c:pt idx="522">
                  <c:v>1.766</c:v>
                </c:pt>
                <c:pt idx="523">
                  <c:v>1.716</c:v>
                </c:pt>
                <c:pt idx="524">
                  <c:v>1.6859999999999999</c:v>
                </c:pt>
                <c:pt idx="525">
                  <c:v>1.669</c:v>
                </c:pt>
                <c:pt idx="526">
                  <c:v>1.7370000000000001</c:v>
                </c:pt>
                <c:pt idx="527">
                  <c:v>1.706</c:v>
                </c:pt>
                <c:pt idx="528">
                  <c:v>1.798</c:v>
                </c:pt>
                <c:pt idx="529">
                  <c:v>1.829</c:v>
                </c:pt>
                <c:pt idx="530">
                  <c:v>1.7709999999999999</c:v>
                </c:pt>
                <c:pt idx="531">
                  <c:v>1.7789999999999999</c:v>
                </c:pt>
                <c:pt idx="532">
                  <c:v>1.75</c:v>
                </c:pt>
                <c:pt idx="533">
                  <c:v>1.74</c:v>
                </c:pt>
                <c:pt idx="534">
                  <c:v>1.7010000000000001</c:v>
                </c:pt>
                <c:pt idx="535">
                  <c:v>1.782</c:v>
                </c:pt>
                <c:pt idx="536">
                  <c:v>1.7189999999999999</c:v>
                </c:pt>
                <c:pt idx="537">
                  <c:v>1.7269999999999999</c:v>
                </c:pt>
                <c:pt idx="538">
                  <c:v>1.7069999999999999</c:v>
                </c:pt>
                <c:pt idx="539">
                  <c:v>1.6379999999999999</c:v>
                </c:pt>
                <c:pt idx="540">
                  <c:v>1.613</c:v>
                </c:pt>
                <c:pt idx="541">
                  <c:v>1.619</c:v>
                </c:pt>
                <c:pt idx="542">
                  <c:v>1.5089999999999999</c:v>
                </c:pt>
                <c:pt idx="543">
                  <c:v>1.5609999999999999</c:v>
                </c:pt>
                <c:pt idx="544">
                  <c:v>1.581</c:v>
                </c:pt>
                <c:pt idx="545">
                  <c:v>1.5470000000000002</c:v>
                </c:pt>
                <c:pt idx="546">
                  <c:v>1.6419999999999999</c:v>
                </c:pt>
                <c:pt idx="547">
                  <c:v>1.6400000000000001</c:v>
                </c:pt>
                <c:pt idx="548">
                  <c:v>1.748</c:v>
                </c:pt>
                <c:pt idx="549">
                  <c:v>1.7490000000000001</c:v>
                </c:pt>
                <c:pt idx="550">
                  <c:v>1.718</c:v>
                </c:pt>
                <c:pt idx="551">
                  <c:v>1.776</c:v>
                </c:pt>
                <c:pt idx="552">
                  <c:v>1.7349999999999999</c:v>
                </c:pt>
                <c:pt idx="553">
                  <c:v>1.696</c:v>
                </c:pt>
                <c:pt idx="554">
                  <c:v>1.746</c:v>
                </c:pt>
                <c:pt idx="555">
                  <c:v>1.7330000000000001</c:v>
                </c:pt>
                <c:pt idx="556">
                  <c:v>1.698</c:v>
                </c:pt>
                <c:pt idx="557">
                  <c:v>1.702</c:v>
                </c:pt>
                <c:pt idx="558">
                  <c:v>1.651</c:v>
                </c:pt>
                <c:pt idx="559">
                  <c:v>1.6320000000000001</c:v>
                </c:pt>
                <c:pt idx="560">
                  <c:v>1.621</c:v>
                </c:pt>
                <c:pt idx="561">
                  <c:v>1.6040000000000001</c:v>
                </c:pt>
                <c:pt idx="562">
                  <c:v>1.5699999999999998</c:v>
                </c:pt>
                <c:pt idx="563">
                  <c:v>1.5270000000000001</c:v>
                </c:pt>
                <c:pt idx="564">
                  <c:v>1.4849999999999999</c:v>
                </c:pt>
                <c:pt idx="565">
                  <c:v>1.5680000000000001</c:v>
                </c:pt>
                <c:pt idx="566">
                  <c:v>1.5329999999999999</c:v>
                </c:pt>
                <c:pt idx="567">
                  <c:v>1.5569999999999999</c:v>
                </c:pt>
                <c:pt idx="568">
                  <c:v>1.5859999999999999</c:v>
                </c:pt>
                <c:pt idx="569">
                  <c:v>1.5640000000000001</c:v>
                </c:pt>
                <c:pt idx="570">
                  <c:v>1.5609999999999999</c:v>
                </c:pt>
                <c:pt idx="571">
                  <c:v>1.5840000000000001</c:v>
                </c:pt>
                <c:pt idx="572">
                  <c:v>1.4830000000000001</c:v>
                </c:pt>
                <c:pt idx="573">
                  <c:v>1.464</c:v>
                </c:pt>
                <c:pt idx="574">
                  <c:v>1.512</c:v>
                </c:pt>
                <c:pt idx="575">
                  <c:v>1.502</c:v>
                </c:pt>
                <c:pt idx="576">
                  <c:v>1.4259999999999999</c:v>
                </c:pt>
                <c:pt idx="577">
                  <c:v>1.427</c:v>
                </c:pt>
                <c:pt idx="578">
                  <c:v>1.4339999999999999</c:v>
                </c:pt>
                <c:pt idx="579">
                  <c:v>1.4330000000000001</c:v>
                </c:pt>
                <c:pt idx="580">
                  <c:v>1.526</c:v>
                </c:pt>
                <c:pt idx="581">
                  <c:v>1.5209999999999999</c:v>
                </c:pt>
                <c:pt idx="582">
                  <c:v>1.5209999999999999</c:v>
                </c:pt>
                <c:pt idx="583">
                  <c:v>1.5209999999999999</c:v>
                </c:pt>
                <c:pt idx="584">
                  <c:v>1.4379999999999999</c:v>
                </c:pt>
                <c:pt idx="585">
                  <c:v>1.4239999999999999</c:v>
                </c:pt>
                <c:pt idx="586">
                  <c:v>1.4339999999999999</c:v>
                </c:pt>
                <c:pt idx="587">
                  <c:v>1.4359999999999999</c:v>
                </c:pt>
                <c:pt idx="588">
                  <c:v>1.458</c:v>
                </c:pt>
                <c:pt idx="589">
                  <c:v>1.4889999999999999</c:v>
                </c:pt>
                <c:pt idx="590">
                  <c:v>1.51</c:v>
                </c:pt>
                <c:pt idx="591">
                  <c:v>1.601</c:v>
                </c:pt>
                <c:pt idx="592">
                  <c:v>1.5169999999999999</c:v>
                </c:pt>
                <c:pt idx="593">
                  <c:v>1.51</c:v>
                </c:pt>
                <c:pt idx="594">
                  <c:v>1.5390000000000001</c:v>
                </c:pt>
                <c:pt idx="595">
                  <c:v>1.46</c:v>
                </c:pt>
                <c:pt idx="596">
                  <c:v>1.502</c:v>
                </c:pt>
                <c:pt idx="597">
                  <c:v>1.494</c:v>
                </c:pt>
                <c:pt idx="598">
                  <c:v>1.49</c:v>
                </c:pt>
                <c:pt idx="599">
                  <c:v>1.536</c:v>
                </c:pt>
                <c:pt idx="600">
                  <c:v>1.5289999999999999</c:v>
                </c:pt>
                <c:pt idx="601">
                  <c:v>1.5920000000000001</c:v>
                </c:pt>
                <c:pt idx="602">
                  <c:v>1.593</c:v>
                </c:pt>
                <c:pt idx="603">
                  <c:v>1.6339999999999999</c:v>
                </c:pt>
                <c:pt idx="604">
                  <c:v>1.631</c:v>
                </c:pt>
                <c:pt idx="605">
                  <c:v>1.625</c:v>
                </c:pt>
                <c:pt idx="606">
                  <c:v>1.6</c:v>
                </c:pt>
                <c:pt idx="607">
                  <c:v>1.5899999999999999</c:v>
                </c:pt>
                <c:pt idx="608">
                  <c:v>1.5739999999999998</c:v>
                </c:pt>
                <c:pt idx="609">
                  <c:v>1.556</c:v>
                </c:pt>
                <c:pt idx="610">
                  <c:v>1.6</c:v>
                </c:pt>
                <c:pt idx="611">
                  <c:v>1.5819999999999999</c:v>
                </c:pt>
                <c:pt idx="612">
                  <c:v>1.591</c:v>
                </c:pt>
                <c:pt idx="613">
                  <c:v>1.581</c:v>
                </c:pt>
                <c:pt idx="614">
                  <c:v>1.6360000000000001</c:v>
                </c:pt>
                <c:pt idx="615">
                  <c:v>1.5979999999999999</c:v>
                </c:pt>
                <c:pt idx="616">
                  <c:v>1.621</c:v>
                </c:pt>
                <c:pt idx="617">
                  <c:v>1.597</c:v>
                </c:pt>
                <c:pt idx="618">
                  <c:v>1.5979999999999999</c:v>
                </c:pt>
                <c:pt idx="619">
                  <c:v>1.5629999999999999</c:v>
                </c:pt>
                <c:pt idx="620">
                  <c:v>1.597</c:v>
                </c:pt>
                <c:pt idx="621">
                  <c:v>1.589</c:v>
                </c:pt>
                <c:pt idx="622">
                  <c:v>1.5620000000000001</c:v>
                </c:pt>
                <c:pt idx="623">
                  <c:v>1.571</c:v>
                </c:pt>
                <c:pt idx="624">
                  <c:v>1.532</c:v>
                </c:pt>
                <c:pt idx="625">
                  <c:v>1.468</c:v>
                </c:pt>
                <c:pt idx="626">
                  <c:v>1.5009999999999999</c:v>
                </c:pt>
                <c:pt idx="627">
                  <c:v>1.48</c:v>
                </c:pt>
                <c:pt idx="628">
                  <c:v>1.4849999999999999</c:v>
                </c:pt>
                <c:pt idx="629">
                  <c:v>1.47</c:v>
                </c:pt>
                <c:pt idx="630">
                  <c:v>1.492</c:v>
                </c:pt>
                <c:pt idx="631">
                  <c:v>1.48</c:v>
                </c:pt>
                <c:pt idx="632">
                  <c:v>1.4650000000000001</c:v>
                </c:pt>
                <c:pt idx="633">
                  <c:v>1.516</c:v>
                </c:pt>
                <c:pt idx="634">
                  <c:v>1.4570000000000001</c:v>
                </c:pt>
                <c:pt idx="635">
                  <c:v>1.425</c:v>
                </c:pt>
                <c:pt idx="636">
                  <c:v>1.4179999999999999</c:v>
                </c:pt>
                <c:pt idx="637">
                  <c:v>1.425</c:v>
                </c:pt>
                <c:pt idx="638">
                  <c:v>1.4990000000000001</c:v>
                </c:pt>
                <c:pt idx="639">
                  <c:v>1.56</c:v>
                </c:pt>
                <c:pt idx="640">
                  <c:v>1.5580000000000001</c:v>
                </c:pt>
                <c:pt idx="641">
                  <c:v>1.593</c:v>
                </c:pt>
                <c:pt idx="642">
                  <c:v>1.552</c:v>
                </c:pt>
                <c:pt idx="643">
                  <c:v>1.476</c:v>
                </c:pt>
                <c:pt idx="644">
                  <c:v>1.5030000000000001</c:v>
                </c:pt>
                <c:pt idx="645">
                  <c:v>1.494</c:v>
                </c:pt>
                <c:pt idx="646">
                  <c:v>1.4630000000000001</c:v>
                </c:pt>
                <c:pt idx="647">
                  <c:v>1.6259999999999999</c:v>
                </c:pt>
                <c:pt idx="648">
                  <c:v>1.4510000000000001</c:v>
                </c:pt>
                <c:pt idx="649">
                  <c:v>1.3109999999999999</c:v>
                </c:pt>
                <c:pt idx="650">
                  <c:v>1.2530000000000001</c:v>
                </c:pt>
                <c:pt idx="651">
                  <c:v>1.1599999999999999</c:v>
                </c:pt>
                <c:pt idx="652">
                  <c:v>1.147</c:v>
                </c:pt>
                <c:pt idx="653">
                  <c:v>1.1479999999999999</c:v>
                </c:pt>
                <c:pt idx="654">
                  <c:v>1.1870000000000001</c:v>
                </c:pt>
                <c:pt idx="655">
                  <c:v>1.171</c:v>
                </c:pt>
                <c:pt idx="656">
                  <c:v>1.1779999999999999</c:v>
                </c:pt>
                <c:pt idx="657">
                  <c:v>1.145</c:v>
                </c:pt>
                <c:pt idx="658">
                  <c:v>1.1539999999999999</c:v>
                </c:pt>
                <c:pt idx="659">
                  <c:v>1.1719999999999999</c:v>
                </c:pt>
                <c:pt idx="660">
                  <c:v>1.1459999999999999</c:v>
                </c:pt>
                <c:pt idx="661">
                  <c:v>1.167</c:v>
                </c:pt>
                <c:pt idx="662">
                  <c:v>1.224</c:v>
                </c:pt>
                <c:pt idx="663">
                  <c:v>1.238</c:v>
                </c:pt>
                <c:pt idx="664">
                  <c:v>1.1839999999999999</c:v>
                </c:pt>
                <c:pt idx="665">
                  <c:v>1.1539999999999999</c:v>
                </c:pt>
                <c:pt idx="666">
                  <c:v>1.1200000000000001</c:v>
                </c:pt>
                <c:pt idx="667">
                  <c:v>1.1120000000000001</c:v>
                </c:pt>
                <c:pt idx="668">
                  <c:v>1.111</c:v>
                </c:pt>
                <c:pt idx="669">
                  <c:v>1.1080000000000001</c:v>
                </c:pt>
                <c:pt idx="670">
                  <c:v>1.1000000000000001</c:v>
                </c:pt>
                <c:pt idx="671">
                  <c:v>1.085</c:v>
                </c:pt>
                <c:pt idx="672">
                  <c:v>1.0149999999999999</c:v>
                </c:pt>
                <c:pt idx="673">
                  <c:v>1.0229999999999999</c:v>
                </c:pt>
                <c:pt idx="674">
                  <c:v>1.0740000000000001</c:v>
                </c:pt>
                <c:pt idx="675">
                  <c:v>1.085</c:v>
                </c:pt>
                <c:pt idx="676">
                  <c:v>1.02</c:v>
                </c:pt>
                <c:pt idx="677">
                  <c:v>1.012</c:v>
                </c:pt>
                <c:pt idx="678">
                  <c:v>0.98699999999999999</c:v>
                </c:pt>
                <c:pt idx="679">
                  <c:v>1</c:v>
                </c:pt>
                <c:pt idx="680">
                  <c:v>0.94399999999999995</c:v>
                </c:pt>
                <c:pt idx="681">
                  <c:v>0.92100000000000004</c:v>
                </c:pt>
                <c:pt idx="682">
                  <c:v>0.92500000000000004</c:v>
                </c:pt>
                <c:pt idx="683">
                  <c:v>0.93400000000000005</c:v>
                </c:pt>
                <c:pt idx="684">
                  <c:v>0.97899999999999998</c:v>
                </c:pt>
                <c:pt idx="685">
                  <c:v>0.96899999999999997</c:v>
                </c:pt>
                <c:pt idx="686">
                  <c:v>0.91300000000000003</c:v>
                </c:pt>
                <c:pt idx="687">
                  <c:v>0.95199999999999996</c:v>
                </c:pt>
                <c:pt idx="688">
                  <c:v>0.93200000000000005</c:v>
                </c:pt>
                <c:pt idx="689">
                  <c:v>0.93200000000000005</c:v>
                </c:pt>
                <c:pt idx="690">
                  <c:v>0.92900000000000005</c:v>
                </c:pt>
                <c:pt idx="691">
                  <c:v>0.91800000000000004</c:v>
                </c:pt>
                <c:pt idx="692">
                  <c:v>0.94199999999999995</c:v>
                </c:pt>
                <c:pt idx="693">
                  <c:v>0.93200000000000005</c:v>
                </c:pt>
                <c:pt idx="694">
                  <c:v>0.94699999999999995</c:v>
                </c:pt>
                <c:pt idx="695">
                  <c:v>1.01</c:v>
                </c:pt>
                <c:pt idx="696">
                  <c:v>1.0529999999999999</c:v>
                </c:pt>
                <c:pt idx="697">
                  <c:v>1.026</c:v>
                </c:pt>
                <c:pt idx="698">
                  <c:v>1.0069999999999999</c:v>
                </c:pt>
                <c:pt idx="699">
                  <c:v>0.92600000000000005</c:v>
                </c:pt>
                <c:pt idx="700">
                  <c:v>0.92800000000000005</c:v>
                </c:pt>
                <c:pt idx="701">
                  <c:v>0.98499999999999999</c:v>
                </c:pt>
                <c:pt idx="702">
                  <c:v>1.079</c:v>
                </c:pt>
                <c:pt idx="703">
                  <c:v>1.08</c:v>
                </c:pt>
                <c:pt idx="704">
                  <c:v>1.1000000000000001</c:v>
                </c:pt>
                <c:pt idx="705">
                  <c:v>1.069</c:v>
                </c:pt>
                <c:pt idx="706">
                  <c:v>1.0680000000000001</c:v>
                </c:pt>
                <c:pt idx="707">
                  <c:v>1.075</c:v>
                </c:pt>
                <c:pt idx="708">
                  <c:v>1.0309999999999999</c:v>
                </c:pt>
                <c:pt idx="709">
                  <c:v>0.98099999999999998</c:v>
                </c:pt>
                <c:pt idx="710">
                  <c:v>0.997</c:v>
                </c:pt>
                <c:pt idx="711">
                  <c:v>0.91700000000000004</c:v>
                </c:pt>
                <c:pt idx="712">
                  <c:v>0.96499999999999997</c:v>
                </c:pt>
                <c:pt idx="713">
                  <c:v>0.91600000000000004</c:v>
                </c:pt>
                <c:pt idx="714">
                  <c:v>0.89600000000000002</c:v>
                </c:pt>
                <c:pt idx="715">
                  <c:v>0.89400000000000002</c:v>
                </c:pt>
                <c:pt idx="716">
                  <c:v>0.91400000000000003</c:v>
                </c:pt>
                <c:pt idx="717">
                  <c:v>0.878</c:v>
                </c:pt>
                <c:pt idx="718">
                  <c:v>0.93300000000000005</c:v>
                </c:pt>
                <c:pt idx="719">
                  <c:v>0.97399999999999998</c:v>
                </c:pt>
                <c:pt idx="720">
                  <c:v>1.0329999999999999</c:v>
                </c:pt>
                <c:pt idx="721">
                  <c:v>1.006</c:v>
                </c:pt>
                <c:pt idx="722">
                  <c:v>1.0129999999999999</c:v>
                </c:pt>
                <c:pt idx="723">
                  <c:v>1.024</c:v>
                </c:pt>
                <c:pt idx="724">
                  <c:v>1.0129999999999999</c:v>
                </c:pt>
                <c:pt idx="725">
                  <c:v>1.0609999999999999</c:v>
                </c:pt>
                <c:pt idx="726">
                  <c:v>1.1140000000000001</c:v>
                </c:pt>
                <c:pt idx="727">
                  <c:v>1.1219999999999999</c:v>
                </c:pt>
                <c:pt idx="728">
                  <c:v>1.1100000000000001</c:v>
                </c:pt>
                <c:pt idx="729">
                  <c:v>1.0960000000000001</c:v>
                </c:pt>
                <c:pt idx="730">
                  <c:v>1.111</c:v>
                </c:pt>
                <c:pt idx="731">
                  <c:v>1.1020000000000001</c:v>
                </c:pt>
                <c:pt idx="732">
                  <c:v>1.113</c:v>
                </c:pt>
                <c:pt idx="733">
                  <c:v>1.1020000000000001</c:v>
                </c:pt>
                <c:pt idx="734">
                  <c:v>1.08</c:v>
                </c:pt>
                <c:pt idx="735">
                  <c:v>1.127</c:v>
                </c:pt>
                <c:pt idx="736">
                  <c:v>1.1930000000000001</c:v>
                </c:pt>
                <c:pt idx="737">
                  <c:v>1.228</c:v>
                </c:pt>
                <c:pt idx="738">
                  <c:v>1.196</c:v>
                </c:pt>
                <c:pt idx="739">
                  <c:v>1.2929999999999999</c:v>
                </c:pt>
                <c:pt idx="740">
                  <c:v>1.2030000000000001</c:v>
                </c:pt>
                <c:pt idx="741">
                  <c:v>1.23</c:v>
                </c:pt>
                <c:pt idx="742">
                  <c:v>1.266</c:v>
                </c:pt>
                <c:pt idx="743">
                  <c:v>1.2410000000000001</c:v>
                </c:pt>
                <c:pt idx="744">
                  <c:v>1.252</c:v>
                </c:pt>
                <c:pt idx="745">
                  <c:v>1.274</c:v>
                </c:pt>
                <c:pt idx="746">
                  <c:v>1.387</c:v>
                </c:pt>
                <c:pt idx="747">
                  <c:v>1.4710000000000001</c:v>
                </c:pt>
                <c:pt idx="748">
                  <c:v>1.516</c:v>
                </c:pt>
                <c:pt idx="749">
                  <c:v>1.456</c:v>
                </c:pt>
                <c:pt idx="750">
                  <c:v>1.5409999999999999</c:v>
                </c:pt>
                <c:pt idx="751">
                  <c:v>1.5899999999999999</c:v>
                </c:pt>
                <c:pt idx="752">
                  <c:v>1.591</c:v>
                </c:pt>
                <c:pt idx="753">
                  <c:v>1.607</c:v>
                </c:pt>
                <c:pt idx="754">
                  <c:v>1.522</c:v>
                </c:pt>
                <c:pt idx="755">
                  <c:v>1.5939999999999999</c:v>
                </c:pt>
                <c:pt idx="756">
                  <c:v>1.5859999999999999</c:v>
                </c:pt>
                <c:pt idx="757">
                  <c:v>1.5699999999999998</c:v>
                </c:pt>
                <c:pt idx="758">
                  <c:v>1.5590000000000002</c:v>
                </c:pt>
                <c:pt idx="759">
                  <c:v>1.5070000000000001</c:v>
                </c:pt>
                <c:pt idx="760">
                  <c:v>1.548</c:v>
                </c:pt>
                <c:pt idx="761">
                  <c:v>1.6120000000000001</c:v>
                </c:pt>
                <c:pt idx="762">
                  <c:v>1.5390000000000001</c:v>
                </c:pt>
                <c:pt idx="763">
                  <c:v>1.5489999999999999</c:v>
                </c:pt>
                <c:pt idx="764">
                  <c:v>1.4889999999999999</c:v>
                </c:pt>
                <c:pt idx="765">
                  <c:v>1.4219999999999999</c:v>
                </c:pt>
                <c:pt idx="766">
                  <c:v>1.5009999999999999</c:v>
                </c:pt>
                <c:pt idx="767">
                  <c:v>1.5110000000000001</c:v>
                </c:pt>
                <c:pt idx="768">
                  <c:v>1.496</c:v>
                </c:pt>
                <c:pt idx="769">
                  <c:v>1.4279999999999999</c:v>
                </c:pt>
                <c:pt idx="770">
                  <c:v>1.399</c:v>
                </c:pt>
                <c:pt idx="771">
                  <c:v>1.417</c:v>
                </c:pt>
                <c:pt idx="772">
                  <c:v>1.421</c:v>
                </c:pt>
                <c:pt idx="773">
                  <c:v>1.359</c:v>
                </c:pt>
                <c:pt idx="774">
                  <c:v>1.3340000000000001</c:v>
                </c:pt>
                <c:pt idx="775">
                  <c:v>1.363</c:v>
                </c:pt>
                <c:pt idx="776">
                  <c:v>1.3980000000000001</c:v>
                </c:pt>
                <c:pt idx="777">
                  <c:v>1.373</c:v>
                </c:pt>
                <c:pt idx="778">
                  <c:v>1.373</c:v>
                </c:pt>
                <c:pt idx="779">
                  <c:v>1.385</c:v>
                </c:pt>
                <c:pt idx="780">
                  <c:v>1.3360000000000001</c:v>
                </c:pt>
                <c:pt idx="781">
                  <c:v>1.3220000000000001</c:v>
                </c:pt>
                <c:pt idx="782">
                  <c:v>1.38</c:v>
                </c:pt>
                <c:pt idx="783">
                  <c:v>1.327</c:v>
                </c:pt>
                <c:pt idx="784">
                  <c:v>1.415</c:v>
                </c:pt>
                <c:pt idx="785">
                  <c:v>1.43</c:v>
                </c:pt>
                <c:pt idx="786">
                  <c:v>1.478</c:v>
                </c:pt>
                <c:pt idx="787">
                  <c:v>1.5369999999999999</c:v>
                </c:pt>
                <c:pt idx="788">
                  <c:v>1.468</c:v>
                </c:pt>
                <c:pt idx="789">
                  <c:v>1.472</c:v>
                </c:pt>
                <c:pt idx="790">
                  <c:v>1.411</c:v>
                </c:pt>
                <c:pt idx="791">
                  <c:v>1.4</c:v>
                </c:pt>
                <c:pt idx="792">
                  <c:v>1.42</c:v>
                </c:pt>
                <c:pt idx="793">
                  <c:v>1.415</c:v>
                </c:pt>
                <c:pt idx="794">
                  <c:v>1.383</c:v>
                </c:pt>
                <c:pt idx="795">
                  <c:v>1.4379999999999999</c:v>
                </c:pt>
                <c:pt idx="796">
                  <c:v>1.47</c:v>
                </c:pt>
                <c:pt idx="797">
                  <c:v>1.496</c:v>
                </c:pt>
                <c:pt idx="798">
                  <c:v>1.427</c:v>
                </c:pt>
                <c:pt idx="799">
                  <c:v>1.498</c:v>
                </c:pt>
                <c:pt idx="800">
                  <c:v>1.53</c:v>
                </c:pt>
                <c:pt idx="801">
                  <c:v>1.5609999999999999</c:v>
                </c:pt>
                <c:pt idx="802">
                  <c:v>1.5779999999999998</c:v>
                </c:pt>
                <c:pt idx="803">
                  <c:v>1.6219999999999999</c:v>
                </c:pt>
                <c:pt idx="804">
                  <c:v>1.589</c:v>
                </c:pt>
                <c:pt idx="805">
                  <c:v>1.6720000000000002</c:v>
                </c:pt>
                <c:pt idx="806">
                  <c:v>1.6320000000000001</c:v>
                </c:pt>
                <c:pt idx="807">
                  <c:v>1.673</c:v>
                </c:pt>
                <c:pt idx="808">
                  <c:v>1.778</c:v>
                </c:pt>
                <c:pt idx="809">
                  <c:v>1.7610000000000001</c:v>
                </c:pt>
                <c:pt idx="810">
                  <c:v>1.6870000000000001</c:v>
                </c:pt>
                <c:pt idx="811">
                  <c:v>1.615</c:v>
                </c:pt>
                <c:pt idx="812">
                  <c:v>1.6909999999999998</c:v>
                </c:pt>
                <c:pt idx="813">
                  <c:v>1.6539999999999999</c:v>
                </c:pt>
                <c:pt idx="814">
                  <c:v>1.659</c:v>
                </c:pt>
                <c:pt idx="815">
                  <c:v>1.6739999999999999</c:v>
                </c:pt>
                <c:pt idx="816">
                  <c:v>1.5899999999999999</c:v>
                </c:pt>
                <c:pt idx="817">
                  <c:v>1.621</c:v>
                </c:pt>
                <c:pt idx="818">
                  <c:v>1.595</c:v>
                </c:pt>
                <c:pt idx="819">
                  <c:v>1.6680000000000001</c:v>
                </c:pt>
                <c:pt idx="820">
                  <c:v>1.6720000000000002</c:v>
                </c:pt>
                <c:pt idx="821">
                  <c:v>1.671</c:v>
                </c:pt>
                <c:pt idx="822">
                  <c:v>1.6879999999999999</c:v>
                </c:pt>
                <c:pt idx="823">
                  <c:v>1.643</c:v>
                </c:pt>
                <c:pt idx="824">
                  <c:v>1.6360000000000001</c:v>
                </c:pt>
                <c:pt idx="825">
                  <c:v>1.6779999999999999</c:v>
                </c:pt>
                <c:pt idx="826">
                  <c:v>1.6890000000000001</c:v>
                </c:pt>
                <c:pt idx="827">
                  <c:v>1.6659999999999999</c:v>
                </c:pt>
                <c:pt idx="828">
                  <c:v>1.714</c:v>
                </c:pt>
                <c:pt idx="829">
                  <c:v>1.726</c:v>
                </c:pt>
                <c:pt idx="830">
                  <c:v>1.798</c:v>
                </c:pt>
                <c:pt idx="831">
                  <c:v>1.8260000000000001</c:v>
                </c:pt>
                <c:pt idx="832">
                  <c:v>1.8740000000000001</c:v>
                </c:pt>
                <c:pt idx="833">
                  <c:v>1.8919999999999999</c:v>
                </c:pt>
                <c:pt idx="834">
                  <c:v>1.859</c:v>
                </c:pt>
                <c:pt idx="835">
                  <c:v>1.8239999999999998</c:v>
                </c:pt>
                <c:pt idx="836">
                  <c:v>1.887</c:v>
                </c:pt>
                <c:pt idx="837">
                  <c:v>1.8660000000000001</c:v>
                </c:pt>
                <c:pt idx="838">
                  <c:v>1.8340000000000001</c:v>
                </c:pt>
                <c:pt idx="839">
                  <c:v>1.8010000000000002</c:v>
                </c:pt>
                <c:pt idx="840">
                  <c:v>1.718</c:v>
                </c:pt>
                <c:pt idx="841">
                  <c:v>1.722</c:v>
                </c:pt>
                <c:pt idx="842">
                  <c:v>1.677</c:v>
                </c:pt>
                <c:pt idx="843">
                  <c:v>1.671</c:v>
                </c:pt>
                <c:pt idx="844">
                  <c:v>1.669</c:v>
                </c:pt>
                <c:pt idx="845">
                  <c:v>1.627</c:v>
                </c:pt>
                <c:pt idx="846">
                  <c:v>1.6339999999999999</c:v>
                </c:pt>
                <c:pt idx="847">
                  <c:v>1.6520000000000001</c:v>
                </c:pt>
                <c:pt idx="848">
                  <c:v>1.6280000000000001</c:v>
                </c:pt>
                <c:pt idx="849">
                  <c:v>1.603</c:v>
                </c:pt>
                <c:pt idx="850">
                  <c:v>1.6059999999999999</c:v>
                </c:pt>
                <c:pt idx="851">
                  <c:v>1.611</c:v>
                </c:pt>
                <c:pt idx="852">
                  <c:v>1.599</c:v>
                </c:pt>
                <c:pt idx="853">
                  <c:v>1.595</c:v>
                </c:pt>
                <c:pt idx="854">
                  <c:v>1.629</c:v>
                </c:pt>
                <c:pt idx="855">
                  <c:v>1.6560000000000001</c:v>
                </c:pt>
                <c:pt idx="856">
                  <c:v>1.69</c:v>
                </c:pt>
                <c:pt idx="857">
                  <c:v>1.69</c:v>
                </c:pt>
                <c:pt idx="858">
                  <c:v>1.69</c:v>
                </c:pt>
                <c:pt idx="859">
                  <c:v>1.6560000000000001</c:v>
                </c:pt>
                <c:pt idx="860">
                  <c:v>1.663</c:v>
                </c:pt>
                <c:pt idx="861">
                  <c:v>1.6870000000000001</c:v>
                </c:pt>
                <c:pt idx="862">
                  <c:v>1.6760000000000002</c:v>
                </c:pt>
                <c:pt idx="863">
                  <c:v>1.5920000000000001</c:v>
                </c:pt>
                <c:pt idx="864">
                  <c:v>1.659</c:v>
                </c:pt>
                <c:pt idx="865">
                  <c:v>1.6859999999999999</c:v>
                </c:pt>
                <c:pt idx="866">
                  <c:v>1.6139999999999999</c:v>
                </c:pt>
                <c:pt idx="867">
                  <c:v>1.637</c:v>
                </c:pt>
                <c:pt idx="868">
                  <c:v>1.637</c:v>
                </c:pt>
                <c:pt idx="869">
                  <c:v>1.643</c:v>
                </c:pt>
                <c:pt idx="870">
                  <c:v>1.601</c:v>
                </c:pt>
                <c:pt idx="871">
                  <c:v>1.585</c:v>
                </c:pt>
                <c:pt idx="872">
                  <c:v>1.546</c:v>
                </c:pt>
                <c:pt idx="873">
                  <c:v>1.5739999999999998</c:v>
                </c:pt>
                <c:pt idx="874">
                  <c:v>1.6080000000000001</c:v>
                </c:pt>
                <c:pt idx="875">
                  <c:v>1.591</c:v>
                </c:pt>
                <c:pt idx="876">
                  <c:v>1.633</c:v>
                </c:pt>
                <c:pt idx="877">
                  <c:v>1.613</c:v>
                </c:pt>
                <c:pt idx="878">
                  <c:v>1.6259999999999999</c:v>
                </c:pt>
                <c:pt idx="879">
                  <c:v>1.615</c:v>
                </c:pt>
                <c:pt idx="880">
                  <c:v>1.55</c:v>
                </c:pt>
                <c:pt idx="881">
                  <c:v>1.5529999999999999</c:v>
                </c:pt>
                <c:pt idx="882">
                  <c:v>1.5620000000000001</c:v>
                </c:pt>
                <c:pt idx="883">
                  <c:v>1.607</c:v>
                </c:pt>
                <c:pt idx="884">
                  <c:v>1.605</c:v>
                </c:pt>
                <c:pt idx="885">
                  <c:v>1.5979999999999999</c:v>
                </c:pt>
                <c:pt idx="886">
                  <c:v>1.569</c:v>
                </c:pt>
                <c:pt idx="887">
                  <c:v>1.5289999999999999</c:v>
                </c:pt>
                <c:pt idx="888">
                  <c:v>1.544</c:v>
                </c:pt>
                <c:pt idx="889">
                  <c:v>1.514</c:v>
                </c:pt>
                <c:pt idx="890">
                  <c:v>1.542</c:v>
                </c:pt>
                <c:pt idx="891">
                  <c:v>1.5510000000000002</c:v>
                </c:pt>
                <c:pt idx="892">
                  <c:v>1.5640000000000001</c:v>
                </c:pt>
                <c:pt idx="893">
                  <c:v>1.5680000000000001</c:v>
                </c:pt>
                <c:pt idx="894">
                  <c:v>1.526</c:v>
                </c:pt>
                <c:pt idx="895">
                  <c:v>1.5590000000000002</c:v>
                </c:pt>
                <c:pt idx="896">
                  <c:v>1.4650000000000001</c:v>
                </c:pt>
                <c:pt idx="897">
                  <c:v>1.431</c:v>
                </c:pt>
                <c:pt idx="898">
                  <c:v>1.4339999999999999</c:v>
                </c:pt>
                <c:pt idx="899">
                  <c:v>1.4239999999999999</c:v>
                </c:pt>
                <c:pt idx="900">
                  <c:v>1.37</c:v>
                </c:pt>
                <c:pt idx="901">
                  <c:v>1.4079999999999999</c:v>
                </c:pt>
                <c:pt idx="902">
                  <c:v>1.446</c:v>
                </c:pt>
                <c:pt idx="903">
                  <c:v>1.4350000000000001</c:v>
                </c:pt>
                <c:pt idx="904">
                  <c:v>1.37</c:v>
                </c:pt>
                <c:pt idx="905">
                  <c:v>1.3599999999999999</c:v>
                </c:pt>
                <c:pt idx="906">
                  <c:v>1.369</c:v>
                </c:pt>
                <c:pt idx="907">
                  <c:v>1.3740000000000001</c:v>
                </c:pt>
                <c:pt idx="908">
                  <c:v>1.3660000000000001</c:v>
                </c:pt>
                <c:pt idx="909">
                  <c:v>1.486</c:v>
                </c:pt>
                <c:pt idx="910">
                  <c:v>1.419</c:v>
                </c:pt>
                <c:pt idx="911">
                  <c:v>1.5190000000000001</c:v>
                </c:pt>
                <c:pt idx="912">
                  <c:v>1.522</c:v>
                </c:pt>
                <c:pt idx="913">
                  <c:v>1.5110000000000001</c:v>
                </c:pt>
                <c:pt idx="914">
                  <c:v>1.518</c:v>
                </c:pt>
                <c:pt idx="915">
                  <c:v>1.5609999999999999</c:v>
                </c:pt>
                <c:pt idx="916">
                  <c:v>1.667</c:v>
                </c:pt>
                <c:pt idx="917">
                  <c:v>1.724</c:v>
                </c:pt>
                <c:pt idx="918">
                  <c:v>1.6619999999999999</c:v>
                </c:pt>
                <c:pt idx="919">
                  <c:v>1.6850000000000001</c:v>
                </c:pt>
                <c:pt idx="920">
                  <c:v>1.63</c:v>
                </c:pt>
                <c:pt idx="921">
                  <c:v>1.6970000000000001</c:v>
                </c:pt>
                <c:pt idx="922">
                  <c:v>1.641</c:v>
                </c:pt>
                <c:pt idx="923">
                  <c:v>1.585</c:v>
                </c:pt>
                <c:pt idx="924">
                  <c:v>1.5369999999999999</c:v>
                </c:pt>
                <c:pt idx="925">
                  <c:v>1.5529999999999999</c:v>
                </c:pt>
                <c:pt idx="926">
                  <c:v>1.4670000000000001</c:v>
                </c:pt>
                <c:pt idx="927">
                  <c:v>1.446</c:v>
                </c:pt>
                <c:pt idx="928">
                  <c:v>1.47</c:v>
                </c:pt>
                <c:pt idx="929">
                  <c:v>1.538</c:v>
                </c:pt>
                <c:pt idx="930">
                  <c:v>1.538</c:v>
                </c:pt>
                <c:pt idx="931">
                  <c:v>1.4910000000000001</c:v>
                </c:pt>
                <c:pt idx="932">
                  <c:v>1.5110000000000001</c:v>
                </c:pt>
                <c:pt idx="933">
                  <c:v>1.4830000000000001</c:v>
                </c:pt>
                <c:pt idx="934">
                  <c:v>1.4239999999999999</c:v>
                </c:pt>
                <c:pt idx="935">
                  <c:v>1.4450000000000001</c:v>
                </c:pt>
                <c:pt idx="936">
                  <c:v>1.4370000000000001</c:v>
                </c:pt>
                <c:pt idx="937">
                  <c:v>1.4630000000000001</c:v>
                </c:pt>
                <c:pt idx="938">
                  <c:v>1.4359999999999999</c:v>
                </c:pt>
                <c:pt idx="939">
                  <c:v>1.4330000000000001</c:v>
                </c:pt>
                <c:pt idx="940">
                  <c:v>1.415</c:v>
                </c:pt>
                <c:pt idx="941">
                  <c:v>1.446</c:v>
                </c:pt>
                <c:pt idx="942">
                  <c:v>1.4359999999999999</c:v>
                </c:pt>
                <c:pt idx="943">
                  <c:v>1.423</c:v>
                </c:pt>
                <c:pt idx="944">
                  <c:v>1.4590000000000001</c:v>
                </c:pt>
                <c:pt idx="945">
                  <c:v>1.4530000000000001</c:v>
                </c:pt>
                <c:pt idx="946">
                  <c:v>1.429</c:v>
                </c:pt>
                <c:pt idx="947">
                  <c:v>1.5489999999999999</c:v>
                </c:pt>
                <c:pt idx="948">
                  <c:v>1.534</c:v>
                </c:pt>
                <c:pt idx="949">
                  <c:v>1.5609999999999999</c:v>
                </c:pt>
                <c:pt idx="950">
                  <c:v>1.5640000000000001</c:v>
                </c:pt>
                <c:pt idx="951">
                  <c:v>1.5899999999999999</c:v>
                </c:pt>
                <c:pt idx="952">
                  <c:v>1.591</c:v>
                </c:pt>
                <c:pt idx="953">
                  <c:v>1.589</c:v>
                </c:pt>
                <c:pt idx="954">
                  <c:v>1.5529999999999999</c:v>
                </c:pt>
                <c:pt idx="955">
                  <c:v>1.5720000000000001</c:v>
                </c:pt>
                <c:pt idx="956">
                  <c:v>1.554</c:v>
                </c:pt>
                <c:pt idx="957">
                  <c:v>1.593</c:v>
                </c:pt>
                <c:pt idx="958">
                  <c:v>1.5430000000000001</c:v>
                </c:pt>
                <c:pt idx="959">
                  <c:v>1.5249999999999999</c:v>
                </c:pt>
                <c:pt idx="960">
                  <c:v>1.5580000000000001</c:v>
                </c:pt>
                <c:pt idx="961">
                  <c:v>1.486</c:v>
                </c:pt>
                <c:pt idx="962">
                  <c:v>1.53</c:v>
                </c:pt>
                <c:pt idx="963">
                  <c:v>1.56</c:v>
                </c:pt>
                <c:pt idx="964">
                  <c:v>1.5939999999999999</c:v>
                </c:pt>
                <c:pt idx="965">
                  <c:v>1.5699999999999998</c:v>
                </c:pt>
                <c:pt idx="966">
                  <c:v>1.593</c:v>
                </c:pt>
                <c:pt idx="967">
                  <c:v>1.597</c:v>
                </c:pt>
                <c:pt idx="968">
                  <c:v>1.5779999999999998</c:v>
                </c:pt>
                <c:pt idx="969">
                  <c:v>1.5470000000000002</c:v>
                </c:pt>
                <c:pt idx="970">
                  <c:v>1.5720000000000001</c:v>
                </c:pt>
                <c:pt idx="971">
                  <c:v>1.6139999999999999</c:v>
                </c:pt>
                <c:pt idx="972">
                  <c:v>1.62</c:v>
                </c:pt>
                <c:pt idx="973">
                  <c:v>1.6160000000000001</c:v>
                </c:pt>
                <c:pt idx="974">
                  <c:v>1.601</c:v>
                </c:pt>
                <c:pt idx="975">
                  <c:v>1.637</c:v>
                </c:pt>
                <c:pt idx="976">
                  <c:v>1.619</c:v>
                </c:pt>
                <c:pt idx="977">
                  <c:v>1.597</c:v>
                </c:pt>
                <c:pt idx="978">
                  <c:v>1.6850000000000001</c:v>
                </c:pt>
                <c:pt idx="979">
                  <c:v>1.714</c:v>
                </c:pt>
                <c:pt idx="980">
                  <c:v>1.7709999999999999</c:v>
                </c:pt>
                <c:pt idx="981">
                  <c:v>1.6930000000000001</c:v>
                </c:pt>
                <c:pt idx="982">
                  <c:v>1.702</c:v>
                </c:pt>
                <c:pt idx="983">
                  <c:v>1.669</c:v>
                </c:pt>
                <c:pt idx="984">
                  <c:v>1.6850000000000001</c:v>
                </c:pt>
                <c:pt idx="985">
                  <c:v>1.6280000000000001</c:v>
                </c:pt>
                <c:pt idx="986">
                  <c:v>1.629</c:v>
                </c:pt>
                <c:pt idx="987">
                  <c:v>1.603</c:v>
                </c:pt>
                <c:pt idx="988">
                  <c:v>1.5649999999999999</c:v>
                </c:pt>
                <c:pt idx="989">
                  <c:v>1.5390000000000001</c:v>
                </c:pt>
                <c:pt idx="990">
                  <c:v>1.611</c:v>
                </c:pt>
                <c:pt idx="991">
                  <c:v>1.6280000000000001</c:v>
                </c:pt>
                <c:pt idx="992">
                  <c:v>1.6560000000000001</c:v>
                </c:pt>
                <c:pt idx="993">
                  <c:v>1.6179999999999999</c:v>
                </c:pt>
                <c:pt idx="994">
                  <c:v>1.651</c:v>
                </c:pt>
                <c:pt idx="995">
                  <c:v>1.639</c:v>
                </c:pt>
                <c:pt idx="996">
                  <c:v>1.5289999999999999</c:v>
                </c:pt>
                <c:pt idx="997">
                  <c:v>1.58</c:v>
                </c:pt>
                <c:pt idx="998">
                  <c:v>1.488</c:v>
                </c:pt>
                <c:pt idx="999">
                  <c:v>1.4530000000000001</c:v>
                </c:pt>
                <c:pt idx="1000">
                  <c:v>1.4670000000000001</c:v>
                </c:pt>
                <c:pt idx="1001">
                  <c:v>1.476</c:v>
                </c:pt>
                <c:pt idx="1002">
                  <c:v>1.4689999999999999</c:v>
                </c:pt>
                <c:pt idx="1003">
                  <c:v>1.4630000000000001</c:v>
                </c:pt>
                <c:pt idx="1004">
                  <c:v>1.4020000000000001</c:v>
                </c:pt>
                <c:pt idx="1005">
                  <c:v>1.4769999999999999</c:v>
                </c:pt>
                <c:pt idx="1006">
                  <c:v>1.526</c:v>
                </c:pt>
                <c:pt idx="1007">
                  <c:v>1.5669999999999999</c:v>
                </c:pt>
                <c:pt idx="1008">
                  <c:v>1.5270000000000001</c:v>
                </c:pt>
                <c:pt idx="1009">
                  <c:v>1.528</c:v>
                </c:pt>
                <c:pt idx="1010">
                  <c:v>1.544</c:v>
                </c:pt>
                <c:pt idx="1011">
                  <c:v>1.5350000000000001</c:v>
                </c:pt>
                <c:pt idx="1012">
                  <c:v>1.548</c:v>
                </c:pt>
                <c:pt idx="1013">
                  <c:v>1.508</c:v>
                </c:pt>
                <c:pt idx="1014">
                  <c:v>1.472</c:v>
                </c:pt>
                <c:pt idx="1015">
                  <c:v>1.446</c:v>
                </c:pt>
                <c:pt idx="1016">
                  <c:v>1.458</c:v>
                </c:pt>
                <c:pt idx="1017">
                  <c:v>1.4790000000000001</c:v>
                </c:pt>
                <c:pt idx="1018">
                  <c:v>1.468</c:v>
                </c:pt>
                <c:pt idx="1019">
                  <c:v>1.4550000000000001</c:v>
                </c:pt>
                <c:pt idx="1020">
                  <c:v>1.4790000000000001</c:v>
                </c:pt>
                <c:pt idx="1021">
                  <c:v>1.4379999999999999</c:v>
                </c:pt>
                <c:pt idx="1022">
                  <c:v>1.411</c:v>
                </c:pt>
                <c:pt idx="1023">
                  <c:v>1.407</c:v>
                </c:pt>
                <c:pt idx="1024">
                  <c:v>1.4079999999999999</c:v>
                </c:pt>
                <c:pt idx="1025">
                  <c:v>1.427</c:v>
                </c:pt>
                <c:pt idx="1026">
                  <c:v>1.401</c:v>
                </c:pt>
                <c:pt idx="1027">
                  <c:v>1.3959999999999999</c:v>
                </c:pt>
                <c:pt idx="1028">
                  <c:v>1.4079999999999999</c:v>
                </c:pt>
                <c:pt idx="1029">
                  <c:v>1.456</c:v>
                </c:pt>
                <c:pt idx="1030">
                  <c:v>1.492</c:v>
                </c:pt>
                <c:pt idx="1031">
                  <c:v>1.4419999999999999</c:v>
                </c:pt>
                <c:pt idx="1032">
                  <c:v>1.4530000000000001</c:v>
                </c:pt>
                <c:pt idx="1033">
                  <c:v>1.429</c:v>
                </c:pt>
                <c:pt idx="1034">
                  <c:v>1.478</c:v>
                </c:pt>
                <c:pt idx="1035">
                  <c:v>1.466</c:v>
                </c:pt>
                <c:pt idx="1036">
                  <c:v>1.456</c:v>
                </c:pt>
                <c:pt idx="1037">
                  <c:v>1.4630000000000001</c:v>
                </c:pt>
                <c:pt idx="1038">
                  <c:v>1.4630000000000001</c:v>
                </c:pt>
                <c:pt idx="1039">
                  <c:v>1.4630000000000001</c:v>
                </c:pt>
                <c:pt idx="1040">
                  <c:v>1.454</c:v>
                </c:pt>
                <c:pt idx="1041">
                  <c:v>1.5110000000000001</c:v>
                </c:pt>
                <c:pt idx="1042">
                  <c:v>1.5580000000000001</c:v>
                </c:pt>
                <c:pt idx="1043">
                  <c:v>1.5580000000000001</c:v>
                </c:pt>
                <c:pt idx="1044">
                  <c:v>1.603</c:v>
                </c:pt>
                <c:pt idx="1045">
                  <c:v>1.5840000000000001</c:v>
                </c:pt>
                <c:pt idx="1046">
                  <c:v>1.532</c:v>
                </c:pt>
                <c:pt idx="1047">
                  <c:v>1.5110000000000001</c:v>
                </c:pt>
                <c:pt idx="1048">
                  <c:v>1.474</c:v>
                </c:pt>
                <c:pt idx="1049">
                  <c:v>1.5049999999999999</c:v>
                </c:pt>
                <c:pt idx="1050">
                  <c:v>1.542</c:v>
                </c:pt>
                <c:pt idx="1051">
                  <c:v>1.528</c:v>
                </c:pt>
                <c:pt idx="1052">
                  <c:v>1.492</c:v>
                </c:pt>
                <c:pt idx="1053">
                  <c:v>1.5230000000000001</c:v>
                </c:pt>
                <c:pt idx="1054">
                  <c:v>1.4910000000000001</c:v>
                </c:pt>
                <c:pt idx="1055">
                  <c:v>1.494</c:v>
                </c:pt>
                <c:pt idx="1056">
                  <c:v>1.484</c:v>
                </c:pt>
                <c:pt idx="1057">
                  <c:v>1.4359999999999999</c:v>
                </c:pt>
                <c:pt idx="1058">
                  <c:v>1.3860000000000001</c:v>
                </c:pt>
                <c:pt idx="1059">
                  <c:v>1.3519999999999999</c:v>
                </c:pt>
                <c:pt idx="1060">
                  <c:v>1.3519999999999999</c:v>
                </c:pt>
                <c:pt idx="1061">
                  <c:v>1.405</c:v>
                </c:pt>
                <c:pt idx="1062">
                  <c:v>1.403</c:v>
                </c:pt>
                <c:pt idx="1063">
                  <c:v>1.413</c:v>
                </c:pt>
                <c:pt idx="1064">
                  <c:v>1.403</c:v>
                </c:pt>
                <c:pt idx="1065">
                  <c:v>1.4219999999999999</c:v>
                </c:pt>
                <c:pt idx="1066">
                  <c:v>1.4020000000000001</c:v>
                </c:pt>
                <c:pt idx="1067">
                  <c:v>1.464</c:v>
                </c:pt>
                <c:pt idx="1068">
                  <c:v>1.452</c:v>
                </c:pt>
                <c:pt idx="1069">
                  <c:v>1.419</c:v>
                </c:pt>
                <c:pt idx="1070">
                  <c:v>1.4079999999999999</c:v>
                </c:pt>
                <c:pt idx="1071">
                  <c:v>1.444</c:v>
                </c:pt>
                <c:pt idx="1072">
                  <c:v>1.4729999999999999</c:v>
                </c:pt>
                <c:pt idx="1073">
                  <c:v>1.4750000000000001</c:v>
                </c:pt>
                <c:pt idx="1074">
                  <c:v>1.518</c:v>
                </c:pt>
                <c:pt idx="1075">
                  <c:v>1.508</c:v>
                </c:pt>
                <c:pt idx="1076">
                  <c:v>1.502</c:v>
                </c:pt>
                <c:pt idx="1077">
                  <c:v>1.4550000000000001</c:v>
                </c:pt>
                <c:pt idx="1078">
                  <c:v>1.498</c:v>
                </c:pt>
                <c:pt idx="1079">
                  <c:v>1.524</c:v>
                </c:pt>
                <c:pt idx="1080">
                  <c:v>1.5070000000000001</c:v>
                </c:pt>
                <c:pt idx="1081">
                  <c:v>1.512</c:v>
                </c:pt>
                <c:pt idx="1082">
                  <c:v>1.5880000000000001</c:v>
                </c:pt>
                <c:pt idx="1083">
                  <c:v>1.5470000000000002</c:v>
                </c:pt>
                <c:pt idx="1084">
                  <c:v>1.556</c:v>
                </c:pt>
                <c:pt idx="1085">
                  <c:v>1.5310000000000001</c:v>
                </c:pt>
                <c:pt idx="1086">
                  <c:v>1.498</c:v>
                </c:pt>
                <c:pt idx="1087">
                  <c:v>1.536</c:v>
                </c:pt>
                <c:pt idx="1088">
                  <c:v>1.4889999999999999</c:v>
                </c:pt>
                <c:pt idx="1089">
                  <c:v>1.4790000000000001</c:v>
                </c:pt>
                <c:pt idx="1090">
                  <c:v>1.44</c:v>
                </c:pt>
                <c:pt idx="1091">
                  <c:v>1.4</c:v>
                </c:pt>
                <c:pt idx="1092">
                  <c:v>1.429</c:v>
                </c:pt>
                <c:pt idx="1093">
                  <c:v>1.3940000000000001</c:v>
                </c:pt>
                <c:pt idx="1094">
                  <c:v>1.3879999999999999</c:v>
                </c:pt>
                <c:pt idx="1095">
                  <c:v>1.389</c:v>
                </c:pt>
                <c:pt idx="1096">
                  <c:v>1.371</c:v>
                </c:pt>
                <c:pt idx="1097">
                  <c:v>1.3639999999999999</c:v>
                </c:pt>
                <c:pt idx="1098">
                  <c:v>1.331</c:v>
                </c:pt>
                <c:pt idx="1099">
                  <c:v>1.3</c:v>
                </c:pt>
                <c:pt idx="1100">
                  <c:v>1.325</c:v>
                </c:pt>
                <c:pt idx="1101">
                  <c:v>1.2810000000000001</c:v>
                </c:pt>
                <c:pt idx="1102">
                  <c:v>1.26</c:v>
                </c:pt>
                <c:pt idx="1103">
                  <c:v>1.2509999999999999</c:v>
                </c:pt>
                <c:pt idx="1104">
                  <c:v>1.228</c:v>
                </c:pt>
                <c:pt idx="1105">
                  <c:v>1.204</c:v>
                </c:pt>
                <c:pt idx="1106">
                  <c:v>1.155</c:v>
                </c:pt>
                <c:pt idx="1107">
                  <c:v>1.155</c:v>
                </c:pt>
                <c:pt idx="1108">
                  <c:v>1.155</c:v>
                </c:pt>
                <c:pt idx="1109">
                  <c:v>1.1819999999999999</c:v>
                </c:pt>
                <c:pt idx="1110">
                  <c:v>1.157</c:v>
                </c:pt>
                <c:pt idx="1111">
                  <c:v>1.224</c:v>
                </c:pt>
                <c:pt idx="1112">
                  <c:v>1.2230000000000001</c:v>
                </c:pt>
                <c:pt idx="1113">
                  <c:v>1.2290000000000001</c:v>
                </c:pt>
                <c:pt idx="1114">
                  <c:v>1.2530000000000001</c:v>
                </c:pt>
                <c:pt idx="1115">
                  <c:v>1.2629999999999999</c:v>
                </c:pt>
                <c:pt idx="1116">
                  <c:v>1.246</c:v>
                </c:pt>
                <c:pt idx="1117">
                  <c:v>1.23</c:v>
                </c:pt>
                <c:pt idx="1118">
                  <c:v>1.236</c:v>
                </c:pt>
                <c:pt idx="1119">
                  <c:v>1.2130000000000001</c:v>
                </c:pt>
                <c:pt idx="1120">
                  <c:v>1.21</c:v>
                </c:pt>
                <c:pt idx="1121">
                  <c:v>1.276</c:v>
                </c:pt>
                <c:pt idx="1122">
                  <c:v>1.272</c:v>
                </c:pt>
                <c:pt idx="1123">
                  <c:v>1.3049999999999999</c:v>
                </c:pt>
                <c:pt idx="1124">
                  <c:v>1.2909999999999999</c:v>
                </c:pt>
                <c:pt idx="1125">
                  <c:v>1.294</c:v>
                </c:pt>
                <c:pt idx="1126">
                  <c:v>1.262</c:v>
                </c:pt>
                <c:pt idx="1127">
                  <c:v>1.2549999999999999</c:v>
                </c:pt>
                <c:pt idx="1128">
                  <c:v>1.274</c:v>
                </c:pt>
                <c:pt idx="1129">
                  <c:v>1.274</c:v>
                </c:pt>
                <c:pt idx="1130">
                  <c:v>1.3029999999999999</c:v>
                </c:pt>
                <c:pt idx="1131">
                  <c:v>1.246</c:v>
                </c:pt>
                <c:pt idx="1132">
                  <c:v>1.2909999999999999</c:v>
                </c:pt>
                <c:pt idx="1133">
                  <c:v>1.266</c:v>
                </c:pt>
                <c:pt idx="1134">
                  <c:v>1.3140000000000001</c:v>
                </c:pt>
                <c:pt idx="1135">
                  <c:v>1.296</c:v>
                </c:pt>
                <c:pt idx="1136">
                  <c:v>1.3049999999999999</c:v>
                </c:pt>
                <c:pt idx="1137">
                  <c:v>1.264</c:v>
                </c:pt>
                <c:pt idx="1138">
                  <c:v>1.325</c:v>
                </c:pt>
                <c:pt idx="1139">
                  <c:v>1.35</c:v>
                </c:pt>
                <c:pt idx="1140">
                  <c:v>1.405</c:v>
                </c:pt>
                <c:pt idx="1141">
                  <c:v>1.4020000000000001</c:v>
                </c:pt>
                <c:pt idx="1142">
                  <c:v>1.4330000000000001</c:v>
                </c:pt>
                <c:pt idx="1143">
                  <c:v>1.4990000000000001</c:v>
                </c:pt>
                <c:pt idx="1144">
                  <c:v>1.4490000000000001</c:v>
                </c:pt>
                <c:pt idx="1145">
                  <c:v>1.4370000000000001</c:v>
                </c:pt>
                <c:pt idx="1146">
                  <c:v>1.385</c:v>
                </c:pt>
                <c:pt idx="1147">
                  <c:v>1.454</c:v>
                </c:pt>
                <c:pt idx="1148">
                  <c:v>1.5129999999999999</c:v>
                </c:pt>
                <c:pt idx="1149">
                  <c:v>1.599</c:v>
                </c:pt>
                <c:pt idx="1150">
                  <c:v>1.516</c:v>
                </c:pt>
                <c:pt idx="1151">
                  <c:v>1.4870000000000001</c:v>
                </c:pt>
                <c:pt idx="1152">
                  <c:v>1.427</c:v>
                </c:pt>
                <c:pt idx="1153">
                  <c:v>1.3169999999999999</c:v>
                </c:pt>
                <c:pt idx="1154">
                  <c:v>1.3860000000000001</c:v>
                </c:pt>
                <c:pt idx="1155">
                  <c:v>1.486</c:v>
                </c:pt>
                <c:pt idx="1156">
                  <c:v>1.4570000000000001</c:v>
                </c:pt>
                <c:pt idx="1157">
                  <c:v>1.4610000000000001</c:v>
                </c:pt>
                <c:pt idx="1158">
                  <c:v>1.4350000000000001</c:v>
                </c:pt>
                <c:pt idx="1159">
                  <c:v>1.4319999999999999</c:v>
                </c:pt>
                <c:pt idx="1160">
                  <c:v>1.4039999999999999</c:v>
                </c:pt>
                <c:pt idx="1161">
                  <c:v>1.345</c:v>
                </c:pt>
                <c:pt idx="1162">
                  <c:v>1.292</c:v>
                </c:pt>
                <c:pt idx="1163">
                  <c:v>1.248</c:v>
                </c:pt>
                <c:pt idx="1164">
                  <c:v>1.236</c:v>
                </c:pt>
                <c:pt idx="1165">
                  <c:v>1.2410000000000001</c:v>
                </c:pt>
                <c:pt idx="1166">
                  <c:v>1.331</c:v>
                </c:pt>
                <c:pt idx="1167">
                  <c:v>1.3479999999999999</c:v>
                </c:pt>
                <c:pt idx="1168">
                  <c:v>1.3460000000000001</c:v>
                </c:pt>
                <c:pt idx="1169">
                  <c:v>1.389</c:v>
                </c:pt>
                <c:pt idx="1170">
                  <c:v>1.35</c:v>
                </c:pt>
                <c:pt idx="1171">
                  <c:v>1.361</c:v>
                </c:pt>
                <c:pt idx="1172">
                  <c:v>1.3180000000000001</c:v>
                </c:pt>
                <c:pt idx="1173">
                  <c:v>1.292</c:v>
                </c:pt>
                <c:pt idx="1174">
                  <c:v>1.288</c:v>
                </c:pt>
                <c:pt idx="1175">
                  <c:v>1.296</c:v>
                </c:pt>
                <c:pt idx="1176">
                  <c:v>1.325</c:v>
                </c:pt>
                <c:pt idx="1177">
                  <c:v>1.306</c:v>
                </c:pt>
                <c:pt idx="1178">
                  <c:v>1.29</c:v>
                </c:pt>
                <c:pt idx="1179">
                  <c:v>1.2749999999999999</c:v>
                </c:pt>
                <c:pt idx="1180">
                  <c:v>1.3</c:v>
                </c:pt>
                <c:pt idx="1181">
                  <c:v>1.282</c:v>
                </c:pt>
                <c:pt idx="1182">
                  <c:v>1.26</c:v>
                </c:pt>
                <c:pt idx="1183">
                  <c:v>1.276</c:v>
                </c:pt>
                <c:pt idx="1184">
                  <c:v>1.2469999999999999</c:v>
                </c:pt>
                <c:pt idx="1185">
                  <c:v>1.276</c:v>
                </c:pt>
                <c:pt idx="1186">
                  <c:v>1.278</c:v>
                </c:pt>
                <c:pt idx="1187">
                  <c:v>1.31</c:v>
                </c:pt>
                <c:pt idx="1188">
                  <c:v>1.377</c:v>
                </c:pt>
                <c:pt idx="1189">
                  <c:v>1.3679999999999999</c:v>
                </c:pt>
                <c:pt idx="1190">
                  <c:v>1.3479999999999999</c:v>
                </c:pt>
                <c:pt idx="1191">
                  <c:v>1.3599999999999999</c:v>
                </c:pt>
                <c:pt idx="1192">
                  <c:v>1.37</c:v>
                </c:pt>
                <c:pt idx="1193">
                  <c:v>1.423</c:v>
                </c:pt>
                <c:pt idx="1194">
                  <c:v>1.3959999999999999</c:v>
                </c:pt>
                <c:pt idx="1195">
                  <c:v>1.4510000000000001</c:v>
                </c:pt>
                <c:pt idx="1196">
                  <c:v>1.454</c:v>
                </c:pt>
                <c:pt idx="1197">
                  <c:v>1.419</c:v>
                </c:pt>
                <c:pt idx="1198">
                  <c:v>1.3940000000000001</c:v>
                </c:pt>
                <c:pt idx="1199">
                  <c:v>1.391</c:v>
                </c:pt>
                <c:pt idx="1200">
                  <c:v>1.4039999999999999</c:v>
                </c:pt>
                <c:pt idx="1201">
                  <c:v>1.391</c:v>
                </c:pt>
                <c:pt idx="1202">
                  <c:v>1.403</c:v>
                </c:pt>
                <c:pt idx="1203">
                  <c:v>1.45</c:v>
                </c:pt>
                <c:pt idx="1204">
                  <c:v>1.411</c:v>
                </c:pt>
                <c:pt idx="1205">
                  <c:v>1.444</c:v>
                </c:pt>
                <c:pt idx="1206">
                  <c:v>1.44</c:v>
                </c:pt>
                <c:pt idx="1207">
                  <c:v>1.446</c:v>
                </c:pt>
                <c:pt idx="1208">
                  <c:v>1.3860000000000001</c:v>
                </c:pt>
                <c:pt idx="1209">
                  <c:v>1.3639999999999999</c:v>
                </c:pt>
                <c:pt idx="1210">
                  <c:v>1.3780000000000001</c:v>
                </c:pt>
                <c:pt idx="1211">
                  <c:v>1.37</c:v>
                </c:pt>
                <c:pt idx="1212">
                  <c:v>1.3900000000000001</c:v>
                </c:pt>
                <c:pt idx="1213">
                  <c:v>1.4060000000000001</c:v>
                </c:pt>
                <c:pt idx="1214">
                  <c:v>1.452</c:v>
                </c:pt>
                <c:pt idx="1215">
                  <c:v>1.462</c:v>
                </c:pt>
                <c:pt idx="1216">
                  <c:v>1.468</c:v>
                </c:pt>
                <c:pt idx="1217">
                  <c:v>1.468</c:v>
                </c:pt>
                <c:pt idx="1218">
                  <c:v>1.448</c:v>
                </c:pt>
                <c:pt idx="1219">
                  <c:v>1.4259999999999999</c:v>
                </c:pt>
                <c:pt idx="1220">
                  <c:v>1.4450000000000001</c:v>
                </c:pt>
                <c:pt idx="1221">
                  <c:v>1.446</c:v>
                </c:pt>
                <c:pt idx="1222">
                  <c:v>1.4590000000000001</c:v>
                </c:pt>
                <c:pt idx="1223">
                  <c:v>1.45</c:v>
                </c:pt>
                <c:pt idx="1224">
                  <c:v>1.464</c:v>
                </c:pt>
                <c:pt idx="1225">
                  <c:v>1.46</c:v>
                </c:pt>
                <c:pt idx="1226">
                  <c:v>1.466</c:v>
                </c:pt>
                <c:pt idx="1227">
                  <c:v>1.4830000000000001</c:v>
                </c:pt>
                <c:pt idx="1228">
                  <c:v>1.4849999999999999</c:v>
                </c:pt>
                <c:pt idx="1229">
                  <c:v>1.5030000000000001</c:v>
                </c:pt>
                <c:pt idx="1230">
                  <c:v>1.524</c:v>
                </c:pt>
                <c:pt idx="1231">
                  <c:v>1.508</c:v>
                </c:pt>
                <c:pt idx="1232">
                  <c:v>1.4910000000000001</c:v>
                </c:pt>
                <c:pt idx="1233">
                  <c:v>1.5209999999999999</c:v>
                </c:pt>
                <c:pt idx="1234">
                  <c:v>1.5230000000000001</c:v>
                </c:pt>
                <c:pt idx="1235">
                  <c:v>1.5209999999999999</c:v>
                </c:pt>
                <c:pt idx="1236">
                  <c:v>1.5030000000000001</c:v>
                </c:pt>
                <c:pt idx="1237">
                  <c:v>1.498</c:v>
                </c:pt>
                <c:pt idx="1238">
                  <c:v>1.528</c:v>
                </c:pt>
                <c:pt idx="1239">
                  <c:v>1.5369999999999999</c:v>
                </c:pt>
                <c:pt idx="1240">
                  <c:v>1.534</c:v>
                </c:pt>
                <c:pt idx="1241">
                  <c:v>1.56</c:v>
                </c:pt>
                <c:pt idx="1242">
                  <c:v>1.575</c:v>
                </c:pt>
                <c:pt idx="1243">
                  <c:v>1.589</c:v>
                </c:pt>
                <c:pt idx="1244">
                  <c:v>1.5979999999999999</c:v>
                </c:pt>
                <c:pt idx="1245">
                  <c:v>1.6099999999999999</c:v>
                </c:pt>
                <c:pt idx="1246">
                  <c:v>1.641</c:v>
                </c:pt>
                <c:pt idx="1247">
                  <c:v>1.6720000000000002</c:v>
                </c:pt>
                <c:pt idx="1248">
                  <c:v>1.677</c:v>
                </c:pt>
                <c:pt idx="1249">
                  <c:v>1.641</c:v>
                </c:pt>
                <c:pt idx="1250">
                  <c:v>1.647</c:v>
                </c:pt>
                <c:pt idx="1251">
                  <c:v>1.7250000000000001</c:v>
                </c:pt>
                <c:pt idx="1252">
                  <c:v>1.73</c:v>
                </c:pt>
                <c:pt idx="1253">
                  <c:v>1.6930000000000001</c:v>
                </c:pt>
                <c:pt idx="1254">
                  <c:v>1.6600000000000001</c:v>
                </c:pt>
                <c:pt idx="1255">
                  <c:v>1.6219999999999999</c:v>
                </c:pt>
                <c:pt idx="1256">
                  <c:v>1.5840000000000001</c:v>
                </c:pt>
                <c:pt idx="1257">
                  <c:v>1.5659999999999998</c:v>
                </c:pt>
                <c:pt idx="1258">
                  <c:v>1.5409999999999999</c:v>
                </c:pt>
                <c:pt idx="1259">
                  <c:v>1.5649999999999999</c:v>
                </c:pt>
                <c:pt idx="1260">
                  <c:v>1.5449999999999999</c:v>
                </c:pt>
                <c:pt idx="1261">
                  <c:v>1.5449999999999999</c:v>
                </c:pt>
                <c:pt idx="1262">
                  <c:v>1.5649999999999999</c:v>
                </c:pt>
                <c:pt idx="1263">
                  <c:v>1.5699999999999998</c:v>
                </c:pt>
                <c:pt idx="1264">
                  <c:v>1.5640000000000001</c:v>
                </c:pt>
                <c:pt idx="1265">
                  <c:v>1.581</c:v>
                </c:pt>
                <c:pt idx="1266">
                  <c:v>1.6</c:v>
                </c:pt>
                <c:pt idx="1267">
                  <c:v>1.605</c:v>
                </c:pt>
                <c:pt idx="1268">
                  <c:v>1.5960000000000001</c:v>
                </c:pt>
                <c:pt idx="1269">
                  <c:v>1.5979999999999999</c:v>
                </c:pt>
                <c:pt idx="1270">
                  <c:v>1.603</c:v>
                </c:pt>
                <c:pt idx="1271">
                  <c:v>1.617</c:v>
                </c:pt>
                <c:pt idx="1272">
                  <c:v>1.6280000000000001</c:v>
                </c:pt>
                <c:pt idx="1273">
                  <c:v>1.6339999999999999</c:v>
                </c:pt>
                <c:pt idx="1274">
                  <c:v>1.6480000000000001</c:v>
                </c:pt>
                <c:pt idx="1275">
                  <c:v>1.645</c:v>
                </c:pt>
                <c:pt idx="1276">
                  <c:v>1.6320000000000001</c:v>
                </c:pt>
                <c:pt idx="1277">
                  <c:v>1.635</c:v>
                </c:pt>
                <c:pt idx="1278">
                  <c:v>1.63</c:v>
                </c:pt>
                <c:pt idx="1279">
                  <c:v>1.56</c:v>
                </c:pt>
                <c:pt idx="1280">
                  <c:v>1.5510000000000002</c:v>
                </c:pt>
                <c:pt idx="1281">
                  <c:v>1.54</c:v>
                </c:pt>
                <c:pt idx="1282">
                  <c:v>1.5049999999999999</c:v>
                </c:pt>
                <c:pt idx="1283">
                  <c:v>1.5</c:v>
                </c:pt>
                <c:pt idx="1284">
                  <c:v>1.49</c:v>
                </c:pt>
                <c:pt idx="1285">
                  <c:v>1.4830000000000001</c:v>
                </c:pt>
                <c:pt idx="1286">
                  <c:v>1.456</c:v>
                </c:pt>
                <c:pt idx="1287">
                  <c:v>1.458</c:v>
                </c:pt>
                <c:pt idx="1288">
                  <c:v>1.448</c:v>
                </c:pt>
                <c:pt idx="1289">
                  <c:v>1.44</c:v>
                </c:pt>
                <c:pt idx="1290">
                  <c:v>1.4339999999999999</c:v>
                </c:pt>
                <c:pt idx="1291">
                  <c:v>1.4259999999999999</c:v>
                </c:pt>
                <c:pt idx="1292">
                  <c:v>1.421</c:v>
                </c:pt>
                <c:pt idx="1293">
                  <c:v>1.41</c:v>
                </c:pt>
                <c:pt idx="1294">
                  <c:v>1.397</c:v>
                </c:pt>
                <c:pt idx="1295">
                  <c:v>1.375</c:v>
                </c:pt>
                <c:pt idx="1296">
                  <c:v>1.375</c:v>
                </c:pt>
                <c:pt idx="1297">
                  <c:v>1.371</c:v>
                </c:pt>
                <c:pt idx="1298">
                  <c:v>1.397</c:v>
                </c:pt>
                <c:pt idx="1299">
                  <c:v>1.397</c:v>
                </c:pt>
                <c:pt idx="1300">
                  <c:v>1.397</c:v>
                </c:pt>
                <c:pt idx="1301">
                  <c:v>1.397</c:v>
                </c:pt>
                <c:pt idx="1302">
                  <c:v>1.3820000000000001</c:v>
                </c:pt>
                <c:pt idx="1303">
                  <c:v>1.413</c:v>
                </c:pt>
                <c:pt idx="1304">
                  <c:v>1.413</c:v>
                </c:pt>
                <c:pt idx="1305">
                  <c:v>1.413</c:v>
                </c:pt>
                <c:pt idx="1306">
                  <c:v>1.399</c:v>
                </c:pt>
                <c:pt idx="1307">
                  <c:v>1.4259999999999999</c:v>
                </c:pt>
                <c:pt idx="1308">
                  <c:v>1.472</c:v>
                </c:pt>
                <c:pt idx="1309">
                  <c:v>1.498</c:v>
                </c:pt>
                <c:pt idx="1310">
                  <c:v>1.5110000000000001</c:v>
                </c:pt>
                <c:pt idx="1311">
                  <c:v>1.4889999999999999</c:v>
                </c:pt>
                <c:pt idx="1312">
                  <c:v>1.4490000000000001</c:v>
                </c:pt>
                <c:pt idx="1313">
                  <c:v>1.4419999999999999</c:v>
                </c:pt>
                <c:pt idx="1314">
                  <c:v>1.4159999999999999</c:v>
                </c:pt>
                <c:pt idx="1315">
                  <c:v>1.387</c:v>
                </c:pt>
                <c:pt idx="1316">
                  <c:v>1.373</c:v>
                </c:pt>
                <c:pt idx="1317">
                  <c:v>1.361</c:v>
                </c:pt>
                <c:pt idx="1318">
                  <c:v>1.3439999999999999</c:v>
                </c:pt>
                <c:pt idx="1319">
                  <c:v>1.363</c:v>
                </c:pt>
                <c:pt idx="1320">
                  <c:v>1.3320000000000001</c:v>
                </c:pt>
                <c:pt idx="1321">
                  <c:v>1.3109999999999999</c:v>
                </c:pt>
                <c:pt idx="1322">
                  <c:v>1.2370000000000001</c:v>
                </c:pt>
                <c:pt idx="1323">
                  <c:v>1.228</c:v>
                </c:pt>
                <c:pt idx="1324">
                  <c:v>1.2170000000000001</c:v>
                </c:pt>
                <c:pt idx="1325">
                  <c:v>1.2349999999999999</c:v>
                </c:pt>
                <c:pt idx="1326">
                  <c:v>1.252</c:v>
                </c:pt>
                <c:pt idx="1327">
                  <c:v>1.194</c:v>
                </c:pt>
                <c:pt idx="1328">
                  <c:v>1.2210000000000001</c:v>
                </c:pt>
                <c:pt idx="1329">
                  <c:v>1.242</c:v>
                </c:pt>
                <c:pt idx="1330">
                  <c:v>1.2530000000000001</c:v>
                </c:pt>
                <c:pt idx="1331">
                  <c:v>1.2549999999999999</c:v>
                </c:pt>
                <c:pt idx="1332">
                  <c:v>1.2389999999999999</c:v>
                </c:pt>
                <c:pt idx="1333">
                  <c:v>1.23</c:v>
                </c:pt>
                <c:pt idx="1334">
                  <c:v>1.2389999999999999</c:v>
                </c:pt>
                <c:pt idx="1335">
                  <c:v>1.236</c:v>
                </c:pt>
                <c:pt idx="1336">
                  <c:v>1.2310000000000001</c:v>
                </c:pt>
                <c:pt idx="1337">
                  <c:v>1.2389999999999999</c:v>
                </c:pt>
                <c:pt idx="1338">
                  <c:v>1.2349999999999999</c:v>
                </c:pt>
                <c:pt idx="1339">
                  <c:v>1.2250000000000001</c:v>
                </c:pt>
                <c:pt idx="1340">
                  <c:v>1.2050000000000001</c:v>
                </c:pt>
                <c:pt idx="1341">
                  <c:v>1.198</c:v>
                </c:pt>
                <c:pt idx="1342">
                  <c:v>1.2</c:v>
                </c:pt>
                <c:pt idx="1343">
                  <c:v>1.1719999999999999</c:v>
                </c:pt>
                <c:pt idx="1344">
                  <c:v>1.159</c:v>
                </c:pt>
                <c:pt idx="1345">
                  <c:v>1.1360000000000001</c:v>
                </c:pt>
                <c:pt idx="1346">
                  <c:v>1.157</c:v>
                </c:pt>
                <c:pt idx="1347">
                  <c:v>1.171</c:v>
                </c:pt>
                <c:pt idx="1348">
                  <c:v>1.1950000000000001</c:v>
                </c:pt>
                <c:pt idx="1349">
                  <c:v>1.169</c:v>
                </c:pt>
                <c:pt idx="1350">
                  <c:v>1.151</c:v>
                </c:pt>
                <c:pt idx="1351">
                  <c:v>1.1100000000000001</c:v>
                </c:pt>
                <c:pt idx="1352">
                  <c:v>1.04</c:v>
                </c:pt>
                <c:pt idx="1353">
                  <c:v>1.048</c:v>
                </c:pt>
                <c:pt idx="1354">
                  <c:v>1.151</c:v>
                </c:pt>
                <c:pt idx="1355">
                  <c:v>1.1659999999999999</c:v>
                </c:pt>
                <c:pt idx="1356">
                  <c:v>1.1850000000000001</c:v>
                </c:pt>
                <c:pt idx="1357">
                  <c:v>1.1879999999999999</c:v>
                </c:pt>
                <c:pt idx="1358">
                  <c:v>1.1850000000000001</c:v>
                </c:pt>
                <c:pt idx="1359">
                  <c:v>1.1539999999999999</c:v>
                </c:pt>
                <c:pt idx="1360">
                  <c:v>1.169</c:v>
                </c:pt>
                <c:pt idx="1361">
                  <c:v>1.161</c:v>
                </c:pt>
                <c:pt idx="1362">
                  <c:v>1.0980000000000001</c:v>
                </c:pt>
                <c:pt idx="1363">
                  <c:v>1.0680000000000001</c:v>
                </c:pt>
                <c:pt idx="1364">
                  <c:v>1.099</c:v>
                </c:pt>
                <c:pt idx="1365">
                  <c:v>1.089</c:v>
                </c:pt>
                <c:pt idx="1366">
                  <c:v>1.0529999999999999</c:v>
                </c:pt>
                <c:pt idx="1367">
                  <c:v>1.087</c:v>
                </c:pt>
                <c:pt idx="1368">
                  <c:v>1.093</c:v>
                </c:pt>
                <c:pt idx="1369">
                  <c:v>1.137</c:v>
                </c:pt>
                <c:pt idx="1370">
                  <c:v>1.113</c:v>
                </c:pt>
                <c:pt idx="1371">
                  <c:v>1.137</c:v>
                </c:pt>
                <c:pt idx="1372">
                  <c:v>1.107</c:v>
                </c:pt>
                <c:pt idx="1373">
                  <c:v>1.101</c:v>
                </c:pt>
                <c:pt idx="1374">
                  <c:v>1.083</c:v>
                </c:pt>
                <c:pt idx="1375">
                  <c:v>1.0720000000000001</c:v>
                </c:pt>
                <c:pt idx="1376">
                  <c:v>1.04</c:v>
                </c:pt>
                <c:pt idx="1377">
                  <c:v>1.0009999999999999</c:v>
                </c:pt>
                <c:pt idx="1378">
                  <c:v>1.0469999999999999</c:v>
                </c:pt>
                <c:pt idx="1379">
                  <c:v>1.08</c:v>
                </c:pt>
                <c:pt idx="1380">
                  <c:v>1.083</c:v>
                </c:pt>
                <c:pt idx="1381">
                  <c:v>1.1020000000000001</c:v>
                </c:pt>
                <c:pt idx="1382">
                  <c:v>1.0649999999999999</c:v>
                </c:pt>
                <c:pt idx="1383">
                  <c:v>1.0649999999999999</c:v>
                </c:pt>
                <c:pt idx="1384">
                  <c:v>1.0649999999999999</c:v>
                </c:pt>
                <c:pt idx="1385">
                  <c:v>1.113</c:v>
                </c:pt>
                <c:pt idx="1386">
                  <c:v>1.07</c:v>
                </c:pt>
                <c:pt idx="1387">
                  <c:v>1.0880000000000001</c:v>
                </c:pt>
                <c:pt idx="1388">
                  <c:v>1.0209999999999999</c:v>
                </c:pt>
                <c:pt idx="1389">
                  <c:v>1.01</c:v>
                </c:pt>
                <c:pt idx="1390">
                  <c:v>0.998</c:v>
                </c:pt>
                <c:pt idx="1391">
                  <c:v>0.998</c:v>
                </c:pt>
                <c:pt idx="1392">
                  <c:v>0.99399999999999999</c:v>
                </c:pt>
                <c:pt idx="1393">
                  <c:v>0.98099999999999998</c:v>
                </c:pt>
                <c:pt idx="1394">
                  <c:v>0.98</c:v>
                </c:pt>
                <c:pt idx="1395">
                  <c:v>0.96099999999999997</c:v>
                </c:pt>
                <c:pt idx="1396">
                  <c:v>0.95699999999999996</c:v>
                </c:pt>
                <c:pt idx="1397">
                  <c:v>0.98599999999999999</c:v>
                </c:pt>
                <c:pt idx="1398">
                  <c:v>0.97499999999999998</c:v>
                </c:pt>
                <c:pt idx="1399">
                  <c:v>0.98899999999999999</c:v>
                </c:pt>
                <c:pt idx="1400">
                  <c:v>0.96899999999999997</c:v>
                </c:pt>
                <c:pt idx="1401">
                  <c:v>0.95199999999999996</c:v>
                </c:pt>
                <c:pt idx="1402">
                  <c:v>0.90200000000000002</c:v>
                </c:pt>
                <c:pt idx="1403">
                  <c:v>0.872</c:v>
                </c:pt>
                <c:pt idx="1404">
                  <c:v>0.88200000000000001</c:v>
                </c:pt>
                <c:pt idx="1405">
                  <c:v>0.871</c:v>
                </c:pt>
                <c:pt idx="1406">
                  <c:v>0.86599999999999999</c:v>
                </c:pt>
                <c:pt idx="1407">
                  <c:v>0.84899999999999998</c:v>
                </c:pt>
                <c:pt idx="1408">
                  <c:v>0.82199999999999995</c:v>
                </c:pt>
                <c:pt idx="1409">
                  <c:v>0.80600000000000005</c:v>
                </c:pt>
                <c:pt idx="1410">
                  <c:v>0.78400000000000003</c:v>
                </c:pt>
                <c:pt idx="1411">
                  <c:v>0.73</c:v>
                </c:pt>
                <c:pt idx="1412">
                  <c:v>0.75900000000000001</c:v>
                </c:pt>
                <c:pt idx="1413">
                  <c:v>0.71199999999999997</c:v>
                </c:pt>
                <c:pt idx="1414">
                  <c:v>0.68899999999999995</c:v>
                </c:pt>
                <c:pt idx="1415">
                  <c:v>0.66200000000000003</c:v>
                </c:pt>
                <c:pt idx="1416">
                  <c:v>0.627</c:v>
                </c:pt>
                <c:pt idx="1417">
                  <c:v>0.60699999999999998</c:v>
                </c:pt>
                <c:pt idx="1418">
                  <c:v>0.55000000000000004</c:v>
                </c:pt>
                <c:pt idx="1419">
                  <c:v>0.60199999999999998</c:v>
                </c:pt>
                <c:pt idx="1420">
                  <c:v>0.57599999999999996</c:v>
                </c:pt>
                <c:pt idx="1421">
                  <c:v>0.57099999999999995</c:v>
                </c:pt>
                <c:pt idx="1422">
                  <c:v>0.54</c:v>
                </c:pt>
                <c:pt idx="1423">
                  <c:v>0.498</c:v>
                </c:pt>
                <c:pt idx="1424">
                  <c:v>0.52300000000000002</c:v>
                </c:pt>
                <c:pt idx="1425">
                  <c:v>0.39</c:v>
                </c:pt>
                <c:pt idx="1426">
                  <c:v>0.4</c:v>
                </c:pt>
                <c:pt idx="1427">
                  <c:v>0.38900000000000001</c:v>
                </c:pt>
                <c:pt idx="1428">
                  <c:v>0.433</c:v>
                </c:pt>
                <c:pt idx="1429">
                  <c:v>0.40500000000000003</c:v>
                </c:pt>
                <c:pt idx="1430">
                  <c:v>0.377</c:v>
                </c:pt>
                <c:pt idx="1431">
                  <c:v>0.39</c:v>
                </c:pt>
                <c:pt idx="1432">
                  <c:v>0.39200000000000002</c:v>
                </c:pt>
                <c:pt idx="1433">
                  <c:v>0.39200000000000002</c:v>
                </c:pt>
                <c:pt idx="1434">
                  <c:v>0.33400000000000002</c:v>
                </c:pt>
                <c:pt idx="1435">
                  <c:v>0.28999999999999998</c:v>
                </c:pt>
                <c:pt idx="1436">
                  <c:v>0.21</c:v>
                </c:pt>
                <c:pt idx="1437">
                  <c:v>0.245</c:v>
                </c:pt>
                <c:pt idx="1438">
                  <c:v>0.32100000000000001</c:v>
                </c:pt>
                <c:pt idx="1439">
                  <c:v>0.433</c:v>
                </c:pt>
                <c:pt idx="1440">
                  <c:v>0.41599999999999998</c:v>
                </c:pt>
                <c:pt idx="1441">
                  <c:v>0.435</c:v>
                </c:pt>
                <c:pt idx="1442">
                  <c:v>0.47199999999999998</c:v>
                </c:pt>
                <c:pt idx="1443">
                  <c:v>0.56299999999999994</c:v>
                </c:pt>
                <c:pt idx="1444">
                  <c:v>0.503</c:v>
                </c:pt>
                <c:pt idx="1445">
                  <c:v>0.48699999999999999</c:v>
                </c:pt>
                <c:pt idx="1446">
                  <c:v>0.443</c:v>
                </c:pt>
                <c:pt idx="1447">
                  <c:v>0.4</c:v>
                </c:pt>
                <c:pt idx="1448">
                  <c:v>0.38200000000000001</c:v>
                </c:pt>
                <c:pt idx="1449">
                  <c:v>0.38800000000000001</c:v>
                </c:pt>
                <c:pt idx="1450">
                  <c:v>0.39</c:v>
                </c:pt>
                <c:pt idx="1451">
                  <c:v>0.34100000000000003</c:v>
                </c:pt>
                <c:pt idx="1452">
                  <c:v>0.35199999999999998</c:v>
                </c:pt>
                <c:pt idx="1453">
                  <c:v>0.36899999999999999</c:v>
                </c:pt>
                <c:pt idx="1454">
                  <c:v>0.35399999999999998</c:v>
                </c:pt>
                <c:pt idx="1455">
                  <c:v>0.34899999999999998</c:v>
                </c:pt>
                <c:pt idx="1456">
                  <c:v>0.28000000000000003</c:v>
                </c:pt>
                <c:pt idx="1457">
                  <c:v>0.28899999999999998</c:v>
                </c:pt>
                <c:pt idx="1458">
                  <c:v>0.24199999999999999</c:v>
                </c:pt>
                <c:pt idx="1459">
                  <c:v>0.24299999999999999</c:v>
                </c:pt>
                <c:pt idx="1460">
                  <c:v>0.22700000000000001</c:v>
                </c:pt>
                <c:pt idx="1461">
                  <c:v>0.16800000000000001</c:v>
                </c:pt>
                <c:pt idx="1462">
                  <c:v>0.22</c:v>
                </c:pt>
                <c:pt idx="1463">
                  <c:v>0.25700000000000001</c:v>
                </c:pt>
                <c:pt idx="1464">
                  <c:v>0.22600000000000001</c:v>
                </c:pt>
                <c:pt idx="1465">
                  <c:v>0.20599999999999999</c:v>
                </c:pt>
                <c:pt idx="1466">
                  <c:v>0.13900000000000001</c:v>
                </c:pt>
                <c:pt idx="1467">
                  <c:v>3.1E-2</c:v>
                </c:pt>
                <c:pt idx="1468">
                  <c:v>7.4999999999999997E-2</c:v>
                </c:pt>
                <c:pt idx="1469">
                  <c:v>0.129</c:v>
                </c:pt>
                <c:pt idx="1470">
                  <c:v>9.2999999999999999E-2</c:v>
                </c:pt>
                <c:pt idx="1471">
                  <c:v>9.4E-2</c:v>
                </c:pt>
                <c:pt idx="1472">
                  <c:v>0.13700000000000001</c:v>
                </c:pt>
                <c:pt idx="1473">
                  <c:v>0.13400000000000001</c:v>
                </c:pt>
                <c:pt idx="1474">
                  <c:v>0.127</c:v>
                </c:pt>
                <c:pt idx="1475">
                  <c:v>7.9000000000000001E-2</c:v>
                </c:pt>
                <c:pt idx="1476">
                  <c:v>0.06</c:v>
                </c:pt>
                <c:pt idx="1477">
                  <c:v>9.9000000000000005E-2</c:v>
                </c:pt>
                <c:pt idx="1478">
                  <c:v>0.1</c:v>
                </c:pt>
                <c:pt idx="1479">
                  <c:v>0.123</c:v>
                </c:pt>
                <c:pt idx="1480">
                  <c:v>0.105</c:v>
                </c:pt>
                <c:pt idx="1481">
                  <c:v>0.14499999999999999</c:v>
                </c:pt>
                <c:pt idx="1482">
                  <c:v>0.23</c:v>
                </c:pt>
                <c:pt idx="1483">
                  <c:v>0.17</c:v>
                </c:pt>
                <c:pt idx="1484">
                  <c:v>0.216</c:v>
                </c:pt>
                <c:pt idx="1485">
                  <c:v>0.25600000000000001</c:v>
                </c:pt>
                <c:pt idx="1486">
                  <c:v>0.251</c:v>
                </c:pt>
                <c:pt idx="1487">
                  <c:v>0.219</c:v>
                </c:pt>
                <c:pt idx="1488">
                  <c:v>0.29799999999999999</c:v>
                </c:pt>
                <c:pt idx="1489">
                  <c:v>0.254</c:v>
                </c:pt>
                <c:pt idx="1490">
                  <c:v>0.28199999999999997</c:v>
                </c:pt>
                <c:pt idx="1491">
                  <c:v>0.22500000000000001</c:v>
                </c:pt>
                <c:pt idx="1492">
                  <c:v>0.245</c:v>
                </c:pt>
                <c:pt idx="1493">
                  <c:v>0.23200000000000001</c:v>
                </c:pt>
                <c:pt idx="1494">
                  <c:v>0.14499999999999999</c:v>
                </c:pt>
                <c:pt idx="1495">
                  <c:v>0.115</c:v>
                </c:pt>
                <c:pt idx="1496">
                  <c:v>0.13</c:v>
                </c:pt>
                <c:pt idx="1497">
                  <c:v>0.14599999999999999</c:v>
                </c:pt>
                <c:pt idx="1498">
                  <c:v>0.14699999999999999</c:v>
                </c:pt>
                <c:pt idx="1499">
                  <c:v>0.14199999999999999</c:v>
                </c:pt>
                <c:pt idx="1500">
                  <c:v>0.14899999999999999</c:v>
                </c:pt>
                <c:pt idx="1501">
                  <c:v>0.16600000000000001</c:v>
                </c:pt>
                <c:pt idx="1502">
                  <c:v>0.128</c:v>
                </c:pt>
                <c:pt idx="1503">
                  <c:v>0.128</c:v>
                </c:pt>
                <c:pt idx="1504">
                  <c:v>0.13400000000000001</c:v>
                </c:pt>
                <c:pt idx="1505">
                  <c:v>0.11899999999999999</c:v>
                </c:pt>
                <c:pt idx="1506">
                  <c:v>0.14799999999999999</c:v>
                </c:pt>
                <c:pt idx="1507">
                  <c:v>0.223</c:v>
                </c:pt>
                <c:pt idx="1508">
                  <c:v>0.23300000000000001</c:v>
                </c:pt>
                <c:pt idx="1509">
                  <c:v>0.20899999999999999</c:v>
                </c:pt>
                <c:pt idx="1510">
                  <c:v>0.224</c:v>
                </c:pt>
                <c:pt idx="1511">
                  <c:v>0.25</c:v>
                </c:pt>
                <c:pt idx="1512">
                  <c:v>0.224</c:v>
                </c:pt>
                <c:pt idx="1513">
                  <c:v>0.24299999999999999</c:v>
                </c:pt>
                <c:pt idx="1514">
                  <c:v>0.28199999999999997</c:v>
                </c:pt>
                <c:pt idx="1515">
                  <c:v>0.25800000000000001</c:v>
                </c:pt>
                <c:pt idx="1516">
                  <c:v>0.247</c:v>
                </c:pt>
                <c:pt idx="1517">
                  <c:v>0.23300000000000001</c:v>
                </c:pt>
                <c:pt idx="1518">
                  <c:v>0.27</c:v>
                </c:pt>
                <c:pt idx="1519">
                  <c:v>0.30299999999999999</c:v>
                </c:pt>
                <c:pt idx="1520">
                  <c:v>0.28499999999999998</c:v>
                </c:pt>
                <c:pt idx="1521">
                  <c:v>0.27900000000000003</c:v>
                </c:pt>
                <c:pt idx="1522">
                  <c:v>0.23400000000000001</c:v>
                </c:pt>
                <c:pt idx="1523">
                  <c:v>0.27100000000000002</c:v>
                </c:pt>
                <c:pt idx="1524">
                  <c:v>0.30599999999999999</c:v>
                </c:pt>
                <c:pt idx="1525">
                  <c:v>0.32500000000000001</c:v>
                </c:pt>
                <c:pt idx="1526">
                  <c:v>0.28899999999999998</c:v>
                </c:pt>
                <c:pt idx="1527">
                  <c:v>0.379</c:v>
                </c:pt>
                <c:pt idx="1528">
                  <c:v>0.38400000000000001</c:v>
                </c:pt>
                <c:pt idx="1529">
                  <c:v>0.42699999999999999</c:v>
                </c:pt>
                <c:pt idx="1530">
                  <c:v>0.44</c:v>
                </c:pt>
                <c:pt idx="1531">
                  <c:v>0.44700000000000001</c:v>
                </c:pt>
                <c:pt idx="1532">
                  <c:v>0.45300000000000001</c:v>
                </c:pt>
                <c:pt idx="1533">
                  <c:v>0.437</c:v>
                </c:pt>
                <c:pt idx="1534">
                  <c:v>0.41099999999999998</c:v>
                </c:pt>
                <c:pt idx="1535">
                  <c:v>0.42599999999999999</c:v>
                </c:pt>
                <c:pt idx="1536">
                  <c:v>0.42199999999999999</c:v>
                </c:pt>
                <c:pt idx="1537">
                  <c:v>0.44800000000000001</c:v>
                </c:pt>
                <c:pt idx="1538">
                  <c:v>0.40600000000000003</c:v>
                </c:pt>
                <c:pt idx="1539">
                  <c:v>0.40899999999999997</c:v>
                </c:pt>
                <c:pt idx="1540">
                  <c:v>0.38600000000000001</c:v>
                </c:pt>
                <c:pt idx="1541">
                  <c:v>0.39200000000000002</c:v>
                </c:pt>
                <c:pt idx="1542">
                  <c:v>0.40699999999999997</c:v>
                </c:pt>
                <c:pt idx="1543">
                  <c:v>0.41299999999999998</c:v>
                </c:pt>
                <c:pt idx="1544">
                  <c:v>0.48599999999999999</c:v>
                </c:pt>
                <c:pt idx="1545">
                  <c:v>0.40799999999999997</c:v>
                </c:pt>
                <c:pt idx="1546">
                  <c:v>0.439</c:v>
                </c:pt>
                <c:pt idx="1547">
                  <c:v>0.48599999999999999</c:v>
                </c:pt>
                <c:pt idx="1548">
                  <c:v>0.49</c:v>
                </c:pt>
                <c:pt idx="1549">
                  <c:v>0.45</c:v>
                </c:pt>
                <c:pt idx="1550">
                  <c:v>0.45800000000000002</c:v>
                </c:pt>
                <c:pt idx="1551">
                  <c:v>0.41</c:v>
                </c:pt>
                <c:pt idx="1552">
                  <c:v>0.44700000000000001</c:v>
                </c:pt>
                <c:pt idx="1553">
                  <c:v>0.40899999999999997</c:v>
                </c:pt>
                <c:pt idx="1554">
                  <c:v>0.41699999999999998</c:v>
                </c:pt>
                <c:pt idx="1555">
                  <c:v>0.39</c:v>
                </c:pt>
                <c:pt idx="1556">
                  <c:v>0.42599999999999999</c:v>
                </c:pt>
                <c:pt idx="1557">
                  <c:v>0.44400000000000001</c:v>
                </c:pt>
                <c:pt idx="1558">
                  <c:v>0.438</c:v>
                </c:pt>
                <c:pt idx="1559">
                  <c:v>0.42899999999999999</c:v>
                </c:pt>
                <c:pt idx="1560">
                  <c:v>0.42799999999999999</c:v>
                </c:pt>
                <c:pt idx="1561">
                  <c:v>0.42799999999999999</c:v>
                </c:pt>
                <c:pt idx="1562">
                  <c:v>0.42799999999999999</c:v>
                </c:pt>
                <c:pt idx="1563">
                  <c:v>0.40400000000000003</c:v>
                </c:pt>
                <c:pt idx="1564">
                  <c:v>0.46300000000000002</c:v>
                </c:pt>
                <c:pt idx="1565">
                  <c:v>0.46300000000000002</c:v>
                </c:pt>
                <c:pt idx="1566">
                  <c:v>0.441</c:v>
                </c:pt>
                <c:pt idx="1567">
                  <c:v>0.38200000000000001</c:v>
                </c:pt>
                <c:pt idx="1568">
                  <c:v>0.39100000000000001</c:v>
                </c:pt>
                <c:pt idx="1569">
                  <c:v>0.39500000000000002</c:v>
                </c:pt>
                <c:pt idx="1570">
                  <c:v>0.43</c:v>
                </c:pt>
                <c:pt idx="1571">
                  <c:v>0.44900000000000001</c:v>
                </c:pt>
                <c:pt idx="1572">
                  <c:v>0.437</c:v>
                </c:pt>
                <c:pt idx="1573">
                  <c:v>0.47599999999999998</c:v>
                </c:pt>
                <c:pt idx="1574">
                  <c:v>0.47599999999999998</c:v>
                </c:pt>
                <c:pt idx="1575">
                  <c:v>0.45100000000000001</c:v>
                </c:pt>
                <c:pt idx="1576">
                  <c:v>0.46400000000000002</c:v>
                </c:pt>
                <c:pt idx="1577">
                  <c:v>0.46</c:v>
                </c:pt>
                <c:pt idx="1578">
                  <c:v>0.441</c:v>
                </c:pt>
                <c:pt idx="1579">
                  <c:v>0.42</c:v>
                </c:pt>
                <c:pt idx="1580">
                  <c:v>0.41</c:v>
                </c:pt>
                <c:pt idx="1581">
                  <c:v>0.35599999999999998</c:v>
                </c:pt>
                <c:pt idx="1582">
                  <c:v>0.34399999999999997</c:v>
                </c:pt>
                <c:pt idx="1583">
                  <c:v>0.27800000000000002</c:v>
                </c:pt>
                <c:pt idx="1584">
                  <c:v>0.313</c:v>
                </c:pt>
                <c:pt idx="1585">
                  <c:v>0.29799999999999999</c:v>
                </c:pt>
                <c:pt idx="1586">
                  <c:v>0.26900000000000002</c:v>
                </c:pt>
                <c:pt idx="1587">
                  <c:v>0.23200000000000001</c:v>
                </c:pt>
                <c:pt idx="1588">
                  <c:v>0.23899999999999999</c:v>
                </c:pt>
                <c:pt idx="1589">
                  <c:v>0.26600000000000001</c:v>
                </c:pt>
                <c:pt idx="1590">
                  <c:v>0.29599999999999999</c:v>
                </c:pt>
                <c:pt idx="1591">
                  <c:v>0.29299999999999998</c:v>
                </c:pt>
                <c:pt idx="1592">
                  <c:v>0.28100000000000003</c:v>
                </c:pt>
                <c:pt idx="1593">
                  <c:v>0.25600000000000001</c:v>
                </c:pt>
                <c:pt idx="1594">
                  <c:v>0.26500000000000001</c:v>
                </c:pt>
                <c:pt idx="1595">
                  <c:v>0.30599999999999999</c:v>
                </c:pt>
                <c:pt idx="1596">
                  <c:v>0.29599999999999999</c:v>
                </c:pt>
                <c:pt idx="1597">
                  <c:v>0.29099999999999998</c:v>
                </c:pt>
                <c:pt idx="1598">
                  <c:v>0.28499999999999998</c:v>
                </c:pt>
                <c:pt idx="1599">
                  <c:v>0.28499999999999998</c:v>
                </c:pt>
                <c:pt idx="1600">
                  <c:v>0.26800000000000002</c:v>
                </c:pt>
                <c:pt idx="1601">
                  <c:v>0.223</c:v>
                </c:pt>
                <c:pt idx="1602">
                  <c:v>0.224</c:v>
                </c:pt>
                <c:pt idx="1603">
                  <c:v>0.20599999999999999</c:v>
                </c:pt>
                <c:pt idx="1604">
                  <c:v>0.21099999999999999</c:v>
                </c:pt>
                <c:pt idx="1605">
                  <c:v>0.247</c:v>
                </c:pt>
                <c:pt idx="1606">
                  <c:v>0.30599999999999999</c:v>
                </c:pt>
                <c:pt idx="1607">
                  <c:v>0.27900000000000003</c:v>
                </c:pt>
                <c:pt idx="1608">
                  <c:v>0.28299999999999997</c:v>
                </c:pt>
                <c:pt idx="1609">
                  <c:v>0.185</c:v>
                </c:pt>
                <c:pt idx="1610">
                  <c:v>0.17100000000000001</c:v>
                </c:pt>
                <c:pt idx="1611">
                  <c:v>0.21</c:v>
                </c:pt>
                <c:pt idx="1612">
                  <c:v>0.21099999999999999</c:v>
                </c:pt>
                <c:pt idx="1613">
                  <c:v>0.26</c:v>
                </c:pt>
                <c:pt idx="1614">
                  <c:v>0.34</c:v>
                </c:pt>
                <c:pt idx="1615">
                  <c:v>0.25700000000000001</c:v>
                </c:pt>
                <c:pt idx="1616">
                  <c:v>0.50600000000000001</c:v>
                </c:pt>
                <c:pt idx="1617">
                  <c:v>0.61699999999999999</c:v>
                </c:pt>
                <c:pt idx="1618">
                  <c:v>0.83699999999999997</c:v>
                </c:pt>
                <c:pt idx="1619">
                  <c:v>1.028</c:v>
                </c:pt>
                <c:pt idx="1620">
                  <c:v>1.216</c:v>
                </c:pt>
                <c:pt idx="1621">
                  <c:v>0.875</c:v>
                </c:pt>
                <c:pt idx="1622">
                  <c:v>0.72899999999999998</c:v>
                </c:pt>
                <c:pt idx="1623">
                  <c:v>0.755</c:v>
                </c:pt>
                <c:pt idx="1624">
                  <c:v>0.876</c:v>
                </c:pt>
                <c:pt idx="1625">
                  <c:v>0.86799999999999999</c:v>
                </c:pt>
                <c:pt idx="1626">
                  <c:v>0.56299999999999994</c:v>
                </c:pt>
                <c:pt idx="1627">
                  <c:v>0.53500000000000003</c:v>
                </c:pt>
                <c:pt idx="1628">
                  <c:v>0.6</c:v>
                </c:pt>
                <c:pt idx="1629">
                  <c:v>0.67200000000000004</c:v>
                </c:pt>
                <c:pt idx="1630">
                  <c:v>0.69799999999999995</c:v>
                </c:pt>
                <c:pt idx="1631">
                  <c:v>0.70299999999999996</c:v>
                </c:pt>
                <c:pt idx="1632">
                  <c:v>0.73599999999999999</c:v>
                </c:pt>
                <c:pt idx="1633">
                  <c:v>0.71699999999999997</c:v>
                </c:pt>
                <c:pt idx="1634">
                  <c:v>0.81200000000000006</c:v>
                </c:pt>
                <c:pt idx="1635">
                  <c:v>0.83599999999999997</c:v>
                </c:pt>
                <c:pt idx="1636">
                  <c:v>0.77700000000000002</c:v>
                </c:pt>
                <c:pt idx="1637">
                  <c:v>0.77700000000000002</c:v>
                </c:pt>
                <c:pt idx="1638">
                  <c:v>0.77700000000000002</c:v>
                </c:pt>
                <c:pt idx="1639">
                  <c:v>0.83699999999999997</c:v>
                </c:pt>
                <c:pt idx="1640">
                  <c:v>0.85799999999999998</c:v>
                </c:pt>
                <c:pt idx="1641">
                  <c:v>0.82699999999999996</c:v>
                </c:pt>
                <c:pt idx="1642">
                  <c:v>0.81100000000000005</c:v>
                </c:pt>
                <c:pt idx="1643">
                  <c:v>0.88600000000000001</c:v>
                </c:pt>
                <c:pt idx="1644">
                  <c:v>0.999</c:v>
                </c:pt>
                <c:pt idx="1645">
                  <c:v>1.1320000000000001</c:v>
                </c:pt>
                <c:pt idx="1646">
                  <c:v>1.0449999999999999</c:v>
                </c:pt>
                <c:pt idx="1647">
                  <c:v>0.94699999999999995</c:v>
                </c:pt>
                <c:pt idx="1648">
                  <c:v>0.88400000000000001</c:v>
                </c:pt>
                <c:pt idx="1649">
                  <c:v>0.83899999999999997</c:v>
                </c:pt>
                <c:pt idx="1650">
                  <c:v>0.79500000000000004</c:v>
                </c:pt>
                <c:pt idx="1651">
                  <c:v>0.71799999999999997</c:v>
                </c:pt>
                <c:pt idx="1652">
                  <c:v>0.71799999999999997</c:v>
                </c:pt>
                <c:pt idx="1653">
                  <c:v>0.755</c:v>
                </c:pt>
                <c:pt idx="1654">
                  <c:v>0.77600000000000002</c:v>
                </c:pt>
                <c:pt idx="1655">
                  <c:v>0.84899999999999998</c:v>
                </c:pt>
                <c:pt idx="1656">
                  <c:v>0.81699999999999995</c:v>
                </c:pt>
                <c:pt idx="1657">
                  <c:v>0.79100000000000004</c:v>
                </c:pt>
                <c:pt idx="1658">
                  <c:v>0.80900000000000005</c:v>
                </c:pt>
                <c:pt idx="1659">
                  <c:v>0.78300000000000003</c:v>
                </c:pt>
                <c:pt idx="1660">
                  <c:v>0.73</c:v>
                </c:pt>
                <c:pt idx="1661">
                  <c:v>0.74299999999999999</c:v>
                </c:pt>
                <c:pt idx="1662">
                  <c:v>0.755</c:v>
                </c:pt>
                <c:pt idx="1663">
                  <c:v>0.72899999999999998</c:v>
                </c:pt>
                <c:pt idx="1664">
                  <c:v>0.63800000000000001</c:v>
                </c:pt>
                <c:pt idx="1665">
                  <c:v>0.63500000000000001</c:v>
                </c:pt>
                <c:pt idx="1666">
                  <c:v>0.626</c:v>
                </c:pt>
                <c:pt idx="1667">
                  <c:v>0.621</c:v>
                </c:pt>
                <c:pt idx="1668">
                  <c:v>0.60499999999999998</c:v>
                </c:pt>
                <c:pt idx="1669">
                  <c:v>0.62</c:v>
                </c:pt>
                <c:pt idx="1670">
                  <c:v>0.64300000000000002</c:v>
                </c:pt>
                <c:pt idx="1671">
                  <c:v>0.57699999999999996</c:v>
                </c:pt>
                <c:pt idx="1672">
                  <c:v>0.55900000000000005</c:v>
                </c:pt>
                <c:pt idx="1673">
                  <c:v>0.57499999999999996</c:v>
                </c:pt>
                <c:pt idx="1674">
                  <c:v>0.55500000000000005</c:v>
                </c:pt>
                <c:pt idx="1675">
                  <c:v>0.60699999999999998</c:v>
                </c:pt>
                <c:pt idx="1676">
                  <c:v>0.55300000000000005</c:v>
                </c:pt>
                <c:pt idx="1677">
                  <c:v>0.55500000000000005</c:v>
                </c:pt>
                <c:pt idx="1678">
                  <c:v>0.54500000000000004</c:v>
                </c:pt>
                <c:pt idx="1679">
                  <c:v>0.63400000000000001</c:v>
                </c:pt>
                <c:pt idx="1680">
                  <c:v>0.67400000000000004</c:v>
                </c:pt>
                <c:pt idx="1681">
                  <c:v>0.624</c:v>
                </c:pt>
                <c:pt idx="1682">
                  <c:v>0.59</c:v>
                </c:pt>
                <c:pt idx="1683">
                  <c:v>0.55700000000000005</c:v>
                </c:pt>
                <c:pt idx="1684">
                  <c:v>0.53</c:v>
                </c:pt>
                <c:pt idx="1685">
                  <c:v>0.55500000000000005</c:v>
                </c:pt>
                <c:pt idx="1686">
                  <c:v>0.51100000000000001</c:v>
                </c:pt>
                <c:pt idx="1687">
                  <c:v>0.48799999999999999</c:v>
                </c:pt>
                <c:pt idx="1688">
                  <c:v>0.45800000000000002</c:v>
                </c:pt>
                <c:pt idx="1689">
                  <c:v>0.47199999999999998</c:v>
                </c:pt>
                <c:pt idx="1690">
                  <c:v>0.46500000000000002</c:v>
                </c:pt>
                <c:pt idx="1691">
                  <c:v>0.45500000000000002</c:v>
                </c:pt>
                <c:pt idx="1692">
                  <c:v>0.45400000000000001</c:v>
                </c:pt>
                <c:pt idx="1693">
                  <c:v>0.46600000000000003</c:v>
                </c:pt>
                <c:pt idx="1694">
                  <c:v>0.46400000000000002</c:v>
                </c:pt>
                <c:pt idx="1695">
                  <c:v>0.499</c:v>
                </c:pt>
                <c:pt idx="1696">
                  <c:v>0.44800000000000001</c:v>
                </c:pt>
                <c:pt idx="1697">
                  <c:v>0.442</c:v>
                </c:pt>
                <c:pt idx="1698">
                  <c:v>0.42099999999999999</c:v>
                </c:pt>
                <c:pt idx="1699">
                  <c:v>0.42099999999999999</c:v>
                </c:pt>
                <c:pt idx="1700">
                  <c:v>0.40600000000000003</c:v>
                </c:pt>
                <c:pt idx="1701">
                  <c:v>0.40400000000000003</c:v>
                </c:pt>
                <c:pt idx="1702">
                  <c:v>0.41</c:v>
                </c:pt>
                <c:pt idx="1703">
                  <c:v>0.44</c:v>
                </c:pt>
                <c:pt idx="1704">
                  <c:v>0.40500000000000003</c:v>
                </c:pt>
                <c:pt idx="1705">
                  <c:v>0.41799999999999998</c:v>
                </c:pt>
                <c:pt idx="1706">
                  <c:v>0.39800000000000002</c:v>
                </c:pt>
                <c:pt idx="1707">
                  <c:v>0.40600000000000003</c:v>
                </c:pt>
                <c:pt idx="1708">
                  <c:v>0.35299999999999998</c:v>
                </c:pt>
                <c:pt idx="1709">
                  <c:v>0.35299999999999998</c:v>
                </c:pt>
                <c:pt idx="1710">
                  <c:v>0.33100000000000002</c:v>
                </c:pt>
                <c:pt idx="1711">
                  <c:v>0.32</c:v>
                </c:pt>
                <c:pt idx="1712">
                  <c:v>0.34799999999999998</c:v>
                </c:pt>
                <c:pt idx="1713">
                  <c:v>0.33800000000000002</c:v>
                </c:pt>
                <c:pt idx="1714">
                  <c:v>0.35199999999999998</c:v>
                </c:pt>
                <c:pt idx="1715">
                  <c:v>0.34499999999999997</c:v>
                </c:pt>
                <c:pt idx="1716">
                  <c:v>0.313</c:v>
                </c:pt>
                <c:pt idx="1717">
                  <c:v>0.33600000000000002</c:v>
                </c:pt>
                <c:pt idx="1718">
                  <c:v>0.33200000000000002</c:v>
                </c:pt>
                <c:pt idx="1719">
                  <c:v>0.28000000000000003</c:v>
                </c:pt>
                <c:pt idx="1720">
                  <c:v>0.307</c:v>
                </c:pt>
                <c:pt idx="1721">
                  <c:v>0.27700000000000002</c:v>
                </c:pt>
                <c:pt idx="1722">
                  <c:v>0.27500000000000002</c:v>
                </c:pt>
                <c:pt idx="1723">
                  <c:v>0.253</c:v>
                </c:pt>
                <c:pt idx="1724">
                  <c:v>0.27700000000000002</c:v>
                </c:pt>
                <c:pt idx="1725">
                  <c:v>0.3</c:v>
                </c:pt>
                <c:pt idx="1726">
                  <c:v>0.36699999999999999</c:v>
                </c:pt>
                <c:pt idx="1727">
                  <c:v>0.35399999999999998</c:v>
                </c:pt>
                <c:pt idx="1728">
                  <c:v>0.32300000000000001</c:v>
                </c:pt>
                <c:pt idx="1729">
                  <c:v>0.307</c:v>
                </c:pt>
                <c:pt idx="1730">
                  <c:v>0.28799999999999998</c:v>
                </c:pt>
                <c:pt idx="1731">
                  <c:v>0.28799999999999998</c:v>
                </c:pt>
                <c:pt idx="1732">
                  <c:v>0.29499999999999998</c:v>
                </c:pt>
                <c:pt idx="1733">
                  <c:v>0.32300000000000001</c:v>
                </c:pt>
                <c:pt idx="1734">
                  <c:v>0.379</c:v>
                </c:pt>
                <c:pt idx="1735">
                  <c:v>0.373</c:v>
                </c:pt>
                <c:pt idx="1736">
                  <c:v>0.38600000000000001</c:v>
                </c:pt>
                <c:pt idx="1737">
                  <c:v>0.376</c:v>
                </c:pt>
                <c:pt idx="1738">
                  <c:v>0.40600000000000003</c:v>
                </c:pt>
                <c:pt idx="1739">
                  <c:v>0.39500000000000002</c:v>
                </c:pt>
                <c:pt idx="1740">
                  <c:v>0.32900000000000001</c:v>
                </c:pt>
                <c:pt idx="1741">
                  <c:v>0.32300000000000001</c:v>
                </c:pt>
                <c:pt idx="1742">
                  <c:v>0.34799999999999998</c:v>
                </c:pt>
                <c:pt idx="1743">
                  <c:v>0.35</c:v>
                </c:pt>
                <c:pt idx="1744">
                  <c:v>0.32200000000000001</c:v>
                </c:pt>
                <c:pt idx="1745">
                  <c:v>0.33600000000000002</c:v>
                </c:pt>
                <c:pt idx="1746">
                  <c:v>0.34699999999999998</c:v>
                </c:pt>
                <c:pt idx="1747">
                  <c:v>0.30499999999999999</c:v>
                </c:pt>
                <c:pt idx="1748">
                  <c:v>0.28000000000000003</c:v>
                </c:pt>
                <c:pt idx="1749">
                  <c:v>0.26800000000000002</c:v>
                </c:pt>
                <c:pt idx="1750">
                  <c:v>0.25900000000000001</c:v>
                </c:pt>
                <c:pt idx="1751">
                  <c:v>0.26300000000000001</c:v>
                </c:pt>
                <c:pt idx="1752">
                  <c:v>0.28199999999999997</c:v>
                </c:pt>
                <c:pt idx="1753">
                  <c:v>0.25</c:v>
                </c:pt>
                <c:pt idx="1754">
                  <c:v>0.23300000000000001</c:v>
                </c:pt>
                <c:pt idx="1755">
                  <c:v>0.224</c:v>
                </c:pt>
                <c:pt idx="1756">
                  <c:v>0.248</c:v>
                </c:pt>
                <c:pt idx="1757">
                  <c:v>0.246</c:v>
                </c:pt>
                <c:pt idx="1758">
                  <c:v>0.24399999999999999</c:v>
                </c:pt>
                <c:pt idx="1759">
                  <c:v>0.223</c:v>
                </c:pt>
                <c:pt idx="1760">
                  <c:v>0.246</c:v>
                </c:pt>
                <c:pt idx="1761">
                  <c:v>0.22900000000000001</c:v>
                </c:pt>
                <c:pt idx="1762">
                  <c:v>0.219</c:v>
                </c:pt>
                <c:pt idx="1763">
                  <c:v>0.26</c:v>
                </c:pt>
                <c:pt idx="1764">
                  <c:v>0.23400000000000001</c:v>
                </c:pt>
                <c:pt idx="1765">
                  <c:v>0.24099999999999999</c:v>
                </c:pt>
                <c:pt idx="1766">
                  <c:v>0.19900000000000001</c:v>
                </c:pt>
                <c:pt idx="1767">
                  <c:v>0.17399999999999999</c:v>
                </c:pt>
                <c:pt idx="1768">
                  <c:v>0.14399999999999999</c:v>
                </c:pt>
                <c:pt idx="1769">
                  <c:v>0.14199999999999999</c:v>
                </c:pt>
                <c:pt idx="1770">
                  <c:v>0.13400000000000001</c:v>
                </c:pt>
                <c:pt idx="1771">
                  <c:v>0.14699999999999999</c:v>
                </c:pt>
                <c:pt idx="1772">
                  <c:v>0.123</c:v>
                </c:pt>
                <c:pt idx="1773">
                  <c:v>0.157</c:v>
                </c:pt>
                <c:pt idx="1774">
                  <c:v>0.18099999999999999</c:v>
                </c:pt>
                <c:pt idx="1775">
                  <c:v>0.20300000000000001</c:v>
                </c:pt>
                <c:pt idx="1776">
                  <c:v>0.222</c:v>
                </c:pt>
                <c:pt idx="1777">
                  <c:v>0.193</c:v>
                </c:pt>
                <c:pt idx="1778">
                  <c:v>0.184</c:v>
                </c:pt>
                <c:pt idx="1779">
                  <c:v>0.156</c:v>
                </c:pt>
                <c:pt idx="1780">
                  <c:v>0.17599999999999999</c:v>
                </c:pt>
                <c:pt idx="1781">
                  <c:v>0.13100000000000001</c:v>
                </c:pt>
                <c:pt idx="1782">
                  <c:v>0.13300000000000001</c:v>
                </c:pt>
                <c:pt idx="1783">
                  <c:v>0.12</c:v>
                </c:pt>
                <c:pt idx="1784">
                  <c:v>0.108</c:v>
                </c:pt>
                <c:pt idx="1785">
                  <c:v>0.09</c:v>
                </c:pt>
                <c:pt idx="1786">
                  <c:v>8.8999999999999996E-2</c:v>
                </c:pt>
                <c:pt idx="1787">
                  <c:v>9.6000000000000002E-2</c:v>
                </c:pt>
                <c:pt idx="1788">
                  <c:v>0.184</c:v>
                </c:pt>
                <c:pt idx="1789">
                  <c:v>0.184</c:v>
                </c:pt>
                <c:pt idx="1790">
                  <c:v>0.155</c:v>
                </c:pt>
                <c:pt idx="1791">
                  <c:v>0.13</c:v>
                </c:pt>
                <c:pt idx="1792">
                  <c:v>0.11</c:v>
                </c:pt>
                <c:pt idx="1793">
                  <c:v>9.8000000000000004E-2</c:v>
                </c:pt>
                <c:pt idx="1794">
                  <c:v>7.2999999999999995E-2</c:v>
                </c:pt>
                <c:pt idx="1795">
                  <c:v>7.9000000000000001E-2</c:v>
                </c:pt>
                <c:pt idx="1796">
                  <c:v>6.9000000000000006E-2</c:v>
                </c:pt>
                <c:pt idx="1797">
                  <c:v>6.3E-2</c:v>
                </c:pt>
                <c:pt idx="1798">
                  <c:v>6.9000000000000006E-2</c:v>
                </c:pt>
                <c:pt idx="1799">
                  <c:v>7.1999999999999995E-2</c:v>
                </c:pt>
                <c:pt idx="1800">
                  <c:v>6.7000000000000004E-2</c:v>
                </c:pt>
                <c:pt idx="1801">
                  <c:v>4.9000000000000002E-2</c:v>
                </c:pt>
                <c:pt idx="1802">
                  <c:v>5.6000000000000001E-2</c:v>
                </c:pt>
                <c:pt idx="1803">
                  <c:v>7.9000000000000001E-2</c:v>
                </c:pt>
                <c:pt idx="1804">
                  <c:v>0.11700000000000001</c:v>
                </c:pt>
                <c:pt idx="1805">
                  <c:v>0.10100000000000001</c:v>
                </c:pt>
                <c:pt idx="1806">
                  <c:v>6.9000000000000006E-2</c:v>
                </c:pt>
                <c:pt idx="1807">
                  <c:v>7.9000000000000001E-2</c:v>
                </c:pt>
                <c:pt idx="1808">
                  <c:v>5.0999999999999997E-2</c:v>
                </c:pt>
                <c:pt idx="1809">
                  <c:v>2.7E-2</c:v>
                </c:pt>
                <c:pt idx="1810">
                  <c:v>1.7999999999999999E-2</c:v>
                </c:pt>
                <c:pt idx="1811">
                  <c:v>0.02</c:v>
                </c:pt>
                <c:pt idx="1812">
                  <c:v>1E-3</c:v>
                </c:pt>
                <c:pt idx="1813">
                  <c:v>1E-3</c:v>
                </c:pt>
                <c:pt idx="1814">
                  <c:v>-1.9E-2</c:v>
                </c:pt>
                <c:pt idx="1815">
                  <c:v>2.1999999999999999E-2</c:v>
                </c:pt>
                <c:pt idx="1816">
                  <c:v>2.8000000000000001E-2</c:v>
                </c:pt>
                <c:pt idx="1817">
                  <c:v>4.2000000000000003E-2</c:v>
                </c:pt>
                <c:pt idx="1818">
                  <c:v>5.2999999999999999E-2</c:v>
                </c:pt>
                <c:pt idx="1819">
                  <c:v>4.8000000000000001E-2</c:v>
                </c:pt>
                <c:pt idx="1820">
                  <c:v>7.0999999999999994E-2</c:v>
                </c:pt>
                <c:pt idx="1821">
                  <c:v>7.0999999999999994E-2</c:v>
                </c:pt>
                <c:pt idx="1822">
                  <c:v>7.0999999999999994E-2</c:v>
                </c:pt>
                <c:pt idx="1823">
                  <c:v>4.7E-2</c:v>
                </c:pt>
                <c:pt idx="1824">
                  <c:v>4.8000000000000001E-2</c:v>
                </c:pt>
                <c:pt idx="1825">
                  <c:v>4.2999999999999997E-2</c:v>
                </c:pt>
                <c:pt idx="1826">
                  <c:v>4.2999999999999997E-2</c:v>
                </c:pt>
                <c:pt idx="1827">
                  <c:v>4.2999999999999997E-2</c:v>
                </c:pt>
                <c:pt idx="1828">
                  <c:v>0.02</c:v>
                </c:pt>
                <c:pt idx="1829">
                  <c:v>3.3000000000000002E-2</c:v>
                </c:pt>
                <c:pt idx="1830">
                  <c:v>4.4999999999999998E-2</c:v>
                </c:pt>
                <c:pt idx="1831">
                  <c:v>4.2999999999999997E-2</c:v>
                </c:pt>
                <c:pt idx="1832">
                  <c:v>3.9E-2</c:v>
                </c:pt>
                <c:pt idx="1833">
                  <c:v>5.7000000000000002E-2</c:v>
                </c:pt>
                <c:pt idx="1834">
                  <c:v>0.107</c:v>
                </c:pt>
                <c:pt idx="1835">
                  <c:v>6.7000000000000004E-2</c:v>
                </c:pt>
                <c:pt idx="1836">
                  <c:v>5.8999999999999997E-2</c:v>
                </c:pt>
                <c:pt idx="1837">
                  <c:v>5.7000000000000002E-2</c:v>
                </c:pt>
                <c:pt idx="1838">
                  <c:v>7.6999999999999999E-2</c:v>
                </c:pt>
                <c:pt idx="1839">
                  <c:v>6.7000000000000004E-2</c:v>
                </c:pt>
                <c:pt idx="1840">
                  <c:v>7.3999999999999996E-2</c:v>
                </c:pt>
                <c:pt idx="1841">
                  <c:v>0.125</c:v>
                </c:pt>
                <c:pt idx="1842">
                  <c:v>0.121</c:v>
                </c:pt>
                <c:pt idx="1843">
                  <c:v>7.0999999999999994E-2</c:v>
                </c:pt>
                <c:pt idx="1844">
                  <c:v>7.1999999999999995E-2</c:v>
                </c:pt>
                <c:pt idx="1845">
                  <c:v>7.2999999999999995E-2</c:v>
                </c:pt>
                <c:pt idx="1846">
                  <c:v>7.1999999999999995E-2</c:v>
                </c:pt>
                <c:pt idx="1847">
                  <c:v>9.7000000000000003E-2</c:v>
                </c:pt>
                <c:pt idx="1848">
                  <c:v>9.2999999999999999E-2</c:v>
                </c:pt>
                <c:pt idx="1849">
                  <c:v>0.115</c:v>
                </c:pt>
                <c:pt idx="1850">
                  <c:v>0.125</c:v>
                </c:pt>
                <c:pt idx="1851">
                  <c:v>0.121</c:v>
                </c:pt>
                <c:pt idx="1852">
                  <c:v>0.122</c:v>
                </c:pt>
                <c:pt idx="1853">
                  <c:v>0.125</c:v>
                </c:pt>
                <c:pt idx="1854">
                  <c:v>0.129</c:v>
                </c:pt>
                <c:pt idx="1855">
                  <c:v>0.14499999999999999</c:v>
                </c:pt>
                <c:pt idx="1856">
                  <c:v>0.12</c:v>
                </c:pt>
                <c:pt idx="1857">
                  <c:v>0.156</c:v>
                </c:pt>
                <c:pt idx="1858">
                  <c:v>0.25800000000000001</c:v>
                </c:pt>
                <c:pt idx="1859">
                  <c:v>0.29299999999999998</c:v>
                </c:pt>
                <c:pt idx="1860">
                  <c:v>0.28699999999999998</c:v>
                </c:pt>
                <c:pt idx="1861">
                  <c:v>0.33800000000000002</c:v>
                </c:pt>
                <c:pt idx="1862">
                  <c:v>0.35399999999999998</c:v>
                </c:pt>
                <c:pt idx="1863">
                  <c:v>0.32400000000000001</c:v>
                </c:pt>
                <c:pt idx="1864">
                  <c:v>0.36199999999999999</c:v>
                </c:pt>
                <c:pt idx="1865">
                  <c:v>0.38900000000000001</c:v>
                </c:pt>
                <c:pt idx="1866">
                  <c:v>0.47299999999999998</c:v>
                </c:pt>
                <c:pt idx="1867">
                  <c:v>0.42</c:v>
                </c:pt>
                <c:pt idx="1868">
                  <c:v>0.32200000000000001</c:v>
                </c:pt>
                <c:pt idx="1869">
                  <c:v>0.317</c:v>
                </c:pt>
                <c:pt idx="1870">
                  <c:v>0.38700000000000001</c:v>
                </c:pt>
                <c:pt idx="1871">
                  <c:v>0.377</c:v>
                </c:pt>
                <c:pt idx="1872">
                  <c:v>0.39100000000000001</c:v>
                </c:pt>
                <c:pt idx="1873">
                  <c:v>0.39700000000000002</c:v>
                </c:pt>
                <c:pt idx="1874">
                  <c:v>0.36199999999999999</c:v>
                </c:pt>
                <c:pt idx="1875">
                  <c:v>0.35</c:v>
                </c:pt>
                <c:pt idx="1876">
                  <c:v>0.29399999999999998</c:v>
                </c:pt>
                <c:pt idx="1877">
                  <c:v>0.32700000000000001</c:v>
                </c:pt>
                <c:pt idx="1878">
                  <c:v>0.29699999999999999</c:v>
                </c:pt>
                <c:pt idx="1879">
                  <c:v>0.313</c:v>
                </c:pt>
                <c:pt idx="1880">
                  <c:v>0.375</c:v>
                </c:pt>
                <c:pt idx="1881">
                  <c:v>0.373</c:v>
                </c:pt>
                <c:pt idx="1882">
                  <c:v>0.34499999999999997</c:v>
                </c:pt>
                <c:pt idx="1883">
                  <c:v>0.33600000000000002</c:v>
                </c:pt>
                <c:pt idx="1884">
                  <c:v>0.29199999999999998</c:v>
                </c:pt>
                <c:pt idx="1885">
                  <c:v>0.27300000000000002</c:v>
                </c:pt>
                <c:pt idx="1886">
                  <c:v>0.26100000000000001</c:v>
                </c:pt>
                <c:pt idx="1887">
                  <c:v>0.28499999999999998</c:v>
                </c:pt>
                <c:pt idx="1888">
                  <c:v>0.311</c:v>
                </c:pt>
                <c:pt idx="1889">
                  <c:v>0.34100000000000003</c:v>
                </c:pt>
                <c:pt idx="1890">
                  <c:v>0.33500000000000002</c:v>
                </c:pt>
                <c:pt idx="1891">
                  <c:v>0.307</c:v>
                </c:pt>
                <c:pt idx="1892">
                  <c:v>0.307</c:v>
                </c:pt>
                <c:pt idx="1893">
                  <c:v>0.307</c:v>
                </c:pt>
                <c:pt idx="1894">
                  <c:v>0.34399999999999997</c:v>
                </c:pt>
                <c:pt idx="1895">
                  <c:v>0.34</c:v>
                </c:pt>
                <c:pt idx="1896">
                  <c:v>0.33300000000000002</c:v>
                </c:pt>
                <c:pt idx="1897">
                  <c:v>0.376</c:v>
                </c:pt>
                <c:pt idx="1898">
                  <c:v>0.38700000000000001</c:v>
                </c:pt>
                <c:pt idx="1899">
                  <c:v>0.38600000000000001</c:v>
                </c:pt>
                <c:pt idx="1900">
                  <c:v>0.41399999999999998</c:v>
                </c:pt>
                <c:pt idx="1901">
                  <c:v>0.373</c:v>
                </c:pt>
                <c:pt idx="1902">
                  <c:v>0.39100000000000001</c:v>
                </c:pt>
                <c:pt idx="1903">
                  <c:v>0.41299999999999998</c:v>
                </c:pt>
                <c:pt idx="1904">
                  <c:v>0.40200000000000002</c:v>
                </c:pt>
                <c:pt idx="1905">
                  <c:v>0.39100000000000001</c:v>
                </c:pt>
                <c:pt idx="1906">
                  <c:v>0.39</c:v>
                </c:pt>
                <c:pt idx="1907">
                  <c:v>0.39600000000000002</c:v>
                </c:pt>
                <c:pt idx="1908">
                  <c:v>0.39900000000000002</c:v>
                </c:pt>
                <c:pt idx="1909">
                  <c:v>0.41399999999999998</c:v>
                </c:pt>
                <c:pt idx="1910">
                  <c:v>0.43099999999999999</c:v>
                </c:pt>
                <c:pt idx="1911">
                  <c:v>0.47299999999999998</c:v>
                </c:pt>
                <c:pt idx="1912">
                  <c:v>0.47399999999999998</c:v>
                </c:pt>
                <c:pt idx="1913">
                  <c:v>0.45400000000000001</c:v>
                </c:pt>
                <c:pt idx="1914">
                  <c:v>0.42599999999999999</c:v>
                </c:pt>
                <c:pt idx="1915">
                  <c:v>0.44900000000000001</c:v>
                </c:pt>
                <c:pt idx="1916">
                  <c:v>0.45500000000000002</c:v>
                </c:pt>
                <c:pt idx="1917">
                  <c:v>0.48499999999999999</c:v>
                </c:pt>
                <c:pt idx="1918">
                  <c:v>0.46600000000000003</c:v>
                </c:pt>
                <c:pt idx="1919">
                  <c:v>0.51800000000000002</c:v>
                </c:pt>
                <c:pt idx="1920">
                  <c:v>0.56000000000000005</c:v>
                </c:pt>
                <c:pt idx="1921">
                  <c:v>0.58399999999999996</c:v>
                </c:pt>
                <c:pt idx="1922">
                  <c:v>0.58299999999999996</c:v>
                </c:pt>
                <c:pt idx="1923">
                  <c:v>0.61299999999999999</c:v>
                </c:pt>
                <c:pt idx="1924">
                  <c:v>0.6</c:v>
                </c:pt>
                <c:pt idx="1925">
                  <c:v>0.60699999999999998</c:v>
                </c:pt>
                <c:pt idx="1926">
                  <c:v>0.57099999999999995</c:v>
                </c:pt>
                <c:pt idx="1927">
                  <c:v>0.55200000000000005</c:v>
                </c:pt>
                <c:pt idx="1928">
                  <c:v>0.54200000000000004</c:v>
                </c:pt>
                <c:pt idx="1929">
                  <c:v>0.49199999999999999</c:v>
                </c:pt>
                <c:pt idx="1930">
                  <c:v>0.45100000000000001</c:v>
                </c:pt>
                <c:pt idx="1931">
                  <c:v>0.48199999999999998</c:v>
                </c:pt>
                <c:pt idx="1932">
                  <c:v>0.47099999999999997</c:v>
                </c:pt>
                <c:pt idx="1933">
                  <c:v>0.46100000000000002</c:v>
                </c:pt>
                <c:pt idx="1934">
                  <c:v>0.46800000000000003</c:v>
                </c:pt>
                <c:pt idx="1935">
                  <c:v>0.45300000000000001</c:v>
                </c:pt>
                <c:pt idx="1936">
                  <c:v>0.46800000000000003</c:v>
                </c:pt>
                <c:pt idx="1937">
                  <c:v>0.45100000000000001</c:v>
                </c:pt>
                <c:pt idx="1938">
                  <c:v>0.47199999999999998</c:v>
                </c:pt>
                <c:pt idx="1939">
                  <c:v>0.43</c:v>
                </c:pt>
                <c:pt idx="1940">
                  <c:v>0.4</c:v>
                </c:pt>
                <c:pt idx="1941">
                  <c:v>0.38600000000000001</c:v>
                </c:pt>
                <c:pt idx="1942">
                  <c:v>0.35499999999999998</c:v>
                </c:pt>
                <c:pt idx="1943">
                  <c:v>0.39100000000000001</c:v>
                </c:pt>
                <c:pt idx="1944">
                  <c:v>0.40699999999999997</c:v>
                </c:pt>
                <c:pt idx="1945">
                  <c:v>0.39600000000000002</c:v>
                </c:pt>
                <c:pt idx="1946">
                  <c:v>0.42599999999999999</c:v>
                </c:pt>
                <c:pt idx="1947">
                  <c:v>0.45300000000000001</c:v>
                </c:pt>
                <c:pt idx="1948">
                  <c:v>0.45300000000000001</c:v>
                </c:pt>
                <c:pt idx="1949">
                  <c:v>0.45900000000000002</c:v>
                </c:pt>
                <c:pt idx="1950">
                  <c:v>0.44900000000000001</c:v>
                </c:pt>
                <c:pt idx="1951">
                  <c:v>0.42799999999999999</c:v>
                </c:pt>
                <c:pt idx="1952">
                  <c:v>0.47899999999999998</c:v>
                </c:pt>
                <c:pt idx="1953">
                  <c:v>0.44</c:v>
                </c:pt>
                <c:pt idx="1954">
                  <c:v>0.45600000000000002</c:v>
                </c:pt>
                <c:pt idx="1955">
                  <c:v>0.41099999999999998</c:v>
                </c:pt>
                <c:pt idx="1956">
                  <c:v>0.39700000000000002</c:v>
                </c:pt>
                <c:pt idx="1957">
                  <c:v>0.36899999999999999</c:v>
                </c:pt>
                <c:pt idx="1958">
                  <c:v>0.39700000000000002</c:v>
                </c:pt>
                <c:pt idx="1959">
                  <c:v>0.34200000000000003</c:v>
                </c:pt>
                <c:pt idx="1960">
                  <c:v>0.32900000000000001</c:v>
                </c:pt>
                <c:pt idx="1961">
                  <c:v>0.34599999999999997</c:v>
                </c:pt>
                <c:pt idx="1962">
                  <c:v>0.35199999999999998</c:v>
                </c:pt>
                <c:pt idx="1963">
                  <c:v>0.34</c:v>
                </c:pt>
                <c:pt idx="1964">
                  <c:v>0.32100000000000001</c:v>
                </c:pt>
                <c:pt idx="1965">
                  <c:v>0.311</c:v>
                </c:pt>
                <c:pt idx="1966">
                  <c:v>0.30599999999999999</c:v>
                </c:pt>
                <c:pt idx="1967">
                  <c:v>0.28599999999999998</c:v>
                </c:pt>
                <c:pt idx="1968">
                  <c:v>0.27500000000000002</c:v>
                </c:pt>
                <c:pt idx="1969">
                  <c:v>0.26</c:v>
                </c:pt>
                <c:pt idx="1970">
                  <c:v>0.27400000000000002</c:v>
                </c:pt>
                <c:pt idx="1971">
                  <c:v>0.28499999999999998</c:v>
                </c:pt>
                <c:pt idx="1972">
                  <c:v>0.27</c:v>
                </c:pt>
                <c:pt idx="1973">
                  <c:v>0.27900000000000003</c:v>
                </c:pt>
                <c:pt idx="1974">
                  <c:v>0.27100000000000002</c:v>
                </c:pt>
                <c:pt idx="1975">
                  <c:v>0.27200000000000002</c:v>
                </c:pt>
                <c:pt idx="1976">
                  <c:v>0.27200000000000002</c:v>
                </c:pt>
                <c:pt idx="1977">
                  <c:v>0.26600000000000001</c:v>
                </c:pt>
                <c:pt idx="1978">
                  <c:v>0.23200000000000001</c:v>
                </c:pt>
                <c:pt idx="1979">
                  <c:v>0.23100000000000001</c:v>
                </c:pt>
                <c:pt idx="1980">
                  <c:v>0.22900000000000001</c:v>
                </c:pt>
                <c:pt idx="1981">
                  <c:v>0.20399999999999999</c:v>
                </c:pt>
                <c:pt idx="1982">
                  <c:v>0.24</c:v>
                </c:pt>
                <c:pt idx="1983">
                  <c:v>0.23300000000000001</c:v>
                </c:pt>
                <c:pt idx="1984">
                  <c:v>0.22800000000000001</c:v>
                </c:pt>
                <c:pt idx="1985">
                  <c:v>0.23599999999999999</c:v>
                </c:pt>
                <c:pt idx="1986">
                  <c:v>0.221</c:v>
                </c:pt>
                <c:pt idx="1987">
                  <c:v>0.217</c:v>
                </c:pt>
                <c:pt idx="1988">
                  <c:v>0.222</c:v>
                </c:pt>
                <c:pt idx="1989">
                  <c:v>0.22700000000000001</c:v>
                </c:pt>
                <c:pt idx="1990">
                  <c:v>0.217</c:v>
                </c:pt>
                <c:pt idx="1991">
                  <c:v>0.218</c:v>
                </c:pt>
                <c:pt idx="1992">
                  <c:v>0.21</c:v>
                </c:pt>
                <c:pt idx="1993">
                  <c:v>0.23</c:v>
                </c:pt>
                <c:pt idx="1994">
                  <c:v>0.23400000000000001</c:v>
                </c:pt>
                <c:pt idx="1995">
                  <c:v>0.30199999999999999</c:v>
                </c:pt>
                <c:pt idx="1996">
                  <c:v>0.313</c:v>
                </c:pt>
                <c:pt idx="1997">
                  <c:v>0.29299999999999998</c:v>
                </c:pt>
                <c:pt idx="1998">
                  <c:v>0.27500000000000002</c:v>
                </c:pt>
                <c:pt idx="1999">
                  <c:v>0.33700000000000002</c:v>
                </c:pt>
                <c:pt idx="2000">
                  <c:v>0.33600000000000002</c:v>
                </c:pt>
                <c:pt idx="2001">
                  <c:v>0.313</c:v>
                </c:pt>
                <c:pt idx="2002">
                  <c:v>0.33500000000000002</c:v>
                </c:pt>
                <c:pt idx="2003">
                  <c:v>0.316</c:v>
                </c:pt>
                <c:pt idx="2004">
                  <c:v>0.36699999999999999</c:v>
                </c:pt>
                <c:pt idx="2005">
                  <c:v>0.36499999999999999</c:v>
                </c:pt>
                <c:pt idx="2006">
                  <c:v>0.30199999999999999</c:v>
                </c:pt>
                <c:pt idx="2007">
                  <c:v>0.33200000000000002</c:v>
                </c:pt>
                <c:pt idx="2008">
                  <c:v>0.32800000000000001</c:v>
                </c:pt>
                <c:pt idx="2009">
                  <c:v>0.30499999999999999</c:v>
                </c:pt>
                <c:pt idx="2010">
                  <c:v>0.34399999999999997</c:v>
                </c:pt>
                <c:pt idx="2011">
                  <c:v>0.33800000000000002</c:v>
                </c:pt>
                <c:pt idx="2012">
                  <c:v>0.35399999999999998</c:v>
                </c:pt>
                <c:pt idx="2013">
                  <c:v>0.33300000000000002</c:v>
                </c:pt>
                <c:pt idx="2014">
                  <c:v>0.32400000000000001</c:v>
                </c:pt>
                <c:pt idx="2015">
                  <c:v>0.311</c:v>
                </c:pt>
                <c:pt idx="2016">
                  <c:v>0.374</c:v>
                </c:pt>
                <c:pt idx="2017">
                  <c:v>0.40799999999999997</c:v>
                </c:pt>
                <c:pt idx="2018">
                  <c:v>0.41</c:v>
                </c:pt>
                <c:pt idx="2019">
                  <c:v>0.441</c:v>
                </c:pt>
                <c:pt idx="2020">
                  <c:v>0.437</c:v>
                </c:pt>
                <c:pt idx="2021">
                  <c:v>0.45900000000000002</c:v>
                </c:pt>
                <c:pt idx="2022">
                  <c:v>0.42199999999999999</c:v>
                </c:pt>
                <c:pt idx="2023">
                  <c:v>0.435</c:v>
                </c:pt>
                <c:pt idx="2024">
                  <c:v>0.45800000000000002</c:v>
                </c:pt>
                <c:pt idx="2025">
                  <c:v>0.46899999999999997</c:v>
                </c:pt>
                <c:pt idx="2026">
                  <c:v>0.46</c:v>
                </c:pt>
                <c:pt idx="2027">
                  <c:v>0.48799999999999999</c:v>
                </c:pt>
                <c:pt idx="2028">
                  <c:v>0.50900000000000001</c:v>
                </c:pt>
                <c:pt idx="2029">
                  <c:v>0.53200000000000003</c:v>
                </c:pt>
                <c:pt idx="2030">
                  <c:v>0.49299999999999999</c:v>
                </c:pt>
                <c:pt idx="2031">
                  <c:v>0.435</c:v>
                </c:pt>
                <c:pt idx="2032">
                  <c:v>0.45700000000000002</c:v>
                </c:pt>
                <c:pt idx="2033">
                  <c:v>0.48699999999999999</c:v>
                </c:pt>
                <c:pt idx="2034">
                  <c:v>0.52700000000000002</c:v>
                </c:pt>
                <c:pt idx="2035">
                  <c:v>0.503</c:v>
                </c:pt>
                <c:pt idx="2036">
                  <c:v>0.52300000000000002</c:v>
                </c:pt>
                <c:pt idx="2037">
                  <c:v>0.52700000000000002</c:v>
                </c:pt>
                <c:pt idx="2038">
                  <c:v>0.50900000000000001</c:v>
                </c:pt>
                <c:pt idx="2039">
                  <c:v>0.52200000000000002</c:v>
                </c:pt>
                <c:pt idx="2040">
                  <c:v>0.47</c:v>
                </c:pt>
                <c:pt idx="2041">
                  <c:v>0.51500000000000001</c:v>
                </c:pt>
                <c:pt idx="2042">
                  <c:v>0.60799999999999998</c:v>
                </c:pt>
                <c:pt idx="2043">
                  <c:v>0.63</c:v>
                </c:pt>
                <c:pt idx="2044">
                  <c:v>0.52900000000000003</c:v>
                </c:pt>
                <c:pt idx="2045">
                  <c:v>0.52</c:v>
                </c:pt>
                <c:pt idx="2046">
                  <c:v>0.45900000000000002</c:v>
                </c:pt>
                <c:pt idx="2047">
                  <c:v>0.39900000000000002</c:v>
                </c:pt>
                <c:pt idx="2048">
                  <c:v>0.43099999999999999</c:v>
                </c:pt>
                <c:pt idx="2049">
                  <c:v>0.38</c:v>
                </c:pt>
                <c:pt idx="2050">
                  <c:v>0.45700000000000002</c:v>
                </c:pt>
                <c:pt idx="2051">
                  <c:v>0.46800000000000003</c:v>
                </c:pt>
                <c:pt idx="2052">
                  <c:v>0.45800000000000002</c:v>
                </c:pt>
                <c:pt idx="2053">
                  <c:v>0.504</c:v>
                </c:pt>
                <c:pt idx="2054">
                  <c:v>0.47499999999999998</c:v>
                </c:pt>
                <c:pt idx="2055">
                  <c:v>0.48499999999999999</c:v>
                </c:pt>
                <c:pt idx="2056">
                  <c:v>0.436</c:v>
                </c:pt>
                <c:pt idx="2057">
                  <c:v>0.38100000000000001</c:v>
                </c:pt>
                <c:pt idx="2058">
                  <c:v>0.41499999999999998</c:v>
                </c:pt>
                <c:pt idx="2059">
                  <c:v>0.51100000000000001</c:v>
                </c:pt>
                <c:pt idx="2060">
                  <c:v>0.52200000000000002</c:v>
                </c:pt>
                <c:pt idx="2061">
                  <c:v>0.50600000000000001</c:v>
                </c:pt>
                <c:pt idx="2062">
                  <c:v>0.42599999999999999</c:v>
                </c:pt>
                <c:pt idx="2063">
                  <c:v>0.42</c:v>
                </c:pt>
                <c:pt idx="2064">
                  <c:v>0.39700000000000002</c:v>
                </c:pt>
                <c:pt idx="2065">
                  <c:v>0.42499999999999999</c:v>
                </c:pt>
                <c:pt idx="2066">
                  <c:v>0.378</c:v>
                </c:pt>
                <c:pt idx="2067">
                  <c:v>0.34499999999999997</c:v>
                </c:pt>
                <c:pt idx="2068">
                  <c:v>0.33300000000000002</c:v>
                </c:pt>
                <c:pt idx="2069">
                  <c:v>0.33100000000000002</c:v>
                </c:pt>
                <c:pt idx="2070">
                  <c:v>0.41199999999999998</c:v>
                </c:pt>
                <c:pt idx="2071">
                  <c:v>0.374</c:v>
                </c:pt>
                <c:pt idx="2072">
                  <c:v>0.35499999999999998</c:v>
                </c:pt>
                <c:pt idx="2073">
                  <c:v>0.308</c:v>
                </c:pt>
                <c:pt idx="2074">
                  <c:v>0.33</c:v>
                </c:pt>
                <c:pt idx="2075">
                  <c:v>0.34699999999999998</c:v>
                </c:pt>
                <c:pt idx="2076">
                  <c:v>0.38500000000000001</c:v>
                </c:pt>
                <c:pt idx="2077">
                  <c:v>0.33300000000000002</c:v>
                </c:pt>
                <c:pt idx="2078">
                  <c:v>0.35899999999999999</c:v>
                </c:pt>
                <c:pt idx="2079">
                  <c:v>0.44</c:v>
                </c:pt>
                <c:pt idx="2080">
                  <c:v>0.45700000000000002</c:v>
                </c:pt>
                <c:pt idx="2081">
                  <c:v>0.505</c:v>
                </c:pt>
                <c:pt idx="2082">
                  <c:v>0.505</c:v>
                </c:pt>
                <c:pt idx="2083">
                  <c:v>0.51100000000000001</c:v>
                </c:pt>
                <c:pt idx="2084">
                  <c:v>0.50800000000000001</c:v>
                </c:pt>
                <c:pt idx="2085">
                  <c:v>0.56200000000000006</c:v>
                </c:pt>
                <c:pt idx="2086">
                  <c:v>0.56299999999999994</c:v>
                </c:pt>
                <c:pt idx="2087">
                  <c:v>0.59399999999999997</c:v>
                </c:pt>
                <c:pt idx="2088">
                  <c:v>0.58799999999999997</c:v>
                </c:pt>
                <c:pt idx="2089">
                  <c:v>0.59499999999999997</c:v>
                </c:pt>
                <c:pt idx="2090">
                  <c:v>0.621</c:v>
                </c:pt>
                <c:pt idx="2091">
                  <c:v>0.64600000000000002</c:v>
                </c:pt>
                <c:pt idx="2092">
                  <c:v>0.64400000000000002</c:v>
                </c:pt>
                <c:pt idx="2093">
                  <c:v>0.65</c:v>
                </c:pt>
                <c:pt idx="2094">
                  <c:v>0.625</c:v>
                </c:pt>
                <c:pt idx="2095">
                  <c:v>0.58499999999999996</c:v>
                </c:pt>
                <c:pt idx="2096">
                  <c:v>0.63600000000000001</c:v>
                </c:pt>
                <c:pt idx="2097">
                  <c:v>0.65600000000000003</c:v>
                </c:pt>
                <c:pt idx="2098">
                  <c:v>0.66900000000000004</c:v>
                </c:pt>
                <c:pt idx="2099">
                  <c:v>0.68300000000000005</c:v>
                </c:pt>
                <c:pt idx="2100">
                  <c:v>0.66100000000000003</c:v>
                </c:pt>
                <c:pt idx="2101">
                  <c:v>0.63600000000000001</c:v>
                </c:pt>
                <c:pt idx="2102">
                  <c:v>0.622</c:v>
                </c:pt>
                <c:pt idx="2103">
                  <c:v>0.64600000000000002</c:v>
                </c:pt>
                <c:pt idx="2104">
                  <c:v>0.66900000000000004</c:v>
                </c:pt>
                <c:pt idx="2105">
                  <c:v>0.66600000000000004</c:v>
                </c:pt>
                <c:pt idx="2106">
                  <c:v>0.69599999999999995</c:v>
                </c:pt>
                <c:pt idx="2107">
                  <c:v>0.745</c:v>
                </c:pt>
                <c:pt idx="2108">
                  <c:v>0.77600000000000002</c:v>
                </c:pt>
                <c:pt idx="2109">
                  <c:v>0.78300000000000003</c:v>
                </c:pt>
                <c:pt idx="2110">
                  <c:v>0.93700000000000006</c:v>
                </c:pt>
                <c:pt idx="2111">
                  <c:v>1.034</c:v>
                </c:pt>
                <c:pt idx="2112">
                  <c:v>1.077</c:v>
                </c:pt>
                <c:pt idx="2113">
                  <c:v>1.1240000000000001</c:v>
                </c:pt>
                <c:pt idx="2114">
                  <c:v>1.0620000000000001</c:v>
                </c:pt>
                <c:pt idx="2115">
                  <c:v>1.169</c:v>
                </c:pt>
                <c:pt idx="2116">
                  <c:v>1.214</c:v>
                </c:pt>
                <c:pt idx="2117">
                  <c:v>1.2949999999999999</c:v>
                </c:pt>
                <c:pt idx="2118">
                  <c:v>1.304</c:v>
                </c:pt>
                <c:pt idx="2119">
                  <c:v>1.27</c:v>
                </c:pt>
                <c:pt idx="2120">
                  <c:v>1.214</c:v>
                </c:pt>
                <c:pt idx="2121">
                  <c:v>1.2010000000000001</c:v>
                </c:pt>
                <c:pt idx="2122">
                  <c:v>1.2410000000000001</c:v>
                </c:pt>
                <c:pt idx="2123">
                  <c:v>1.2610000000000001</c:v>
                </c:pt>
                <c:pt idx="2124">
                  <c:v>1.2589999999999999</c:v>
                </c:pt>
                <c:pt idx="2125">
                  <c:v>1.177</c:v>
                </c:pt>
                <c:pt idx="2126">
                  <c:v>1.2110000000000001</c:v>
                </c:pt>
                <c:pt idx="2127">
                  <c:v>1.1140000000000001</c:v>
                </c:pt>
                <c:pt idx="2128">
                  <c:v>0.85699999999999998</c:v>
                </c:pt>
                <c:pt idx="2129">
                  <c:v>0.996</c:v>
                </c:pt>
                <c:pt idx="2130">
                  <c:v>1</c:v>
                </c:pt>
                <c:pt idx="2131">
                  <c:v>0.96599999999999997</c:v>
                </c:pt>
                <c:pt idx="2132">
                  <c:v>1.0029999999999999</c:v>
                </c:pt>
                <c:pt idx="2133">
                  <c:v>1.0509999999999999</c:v>
                </c:pt>
                <c:pt idx="2134">
                  <c:v>1.141</c:v>
                </c:pt>
                <c:pt idx="2135">
                  <c:v>1.2649999999999999</c:v>
                </c:pt>
                <c:pt idx="2136">
                  <c:v>1.236</c:v>
                </c:pt>
                <c:pt idx="2137">
                  <c:v>1.345</c:v>
                </c:pt>
                <c:pt idx="2138">
                  <c:v>1.3129999999999999</c:v>
                </c:pt>
                <c:pt idx="2139">
                  <c:v>1.3340000000000001</c:v>
                </c:pt>
                <c:pt idx="2140">
                  <c:v>1.3260000000000001</c:v>
                </c:pt>
                <c:pt idx="2141">
                  <c:v>1.3160000000000001</c:v>
                </c:pt>
                <c:pt idx="2142">
                  <c:v>1.4079999999999999</c:v>
                </c:pt>
                <c:pt idx="2143">
                  <c:v>1.4179999999999999</c:v>
                </c:pt>
                <c:pt idx="2144">
                  <c:v>1.3680000000000001</c:v>
                </c:pt>
                <c:pt idx="2145">
                  <c:v>1.411</c:v>
                </c:pt>
                <c:pt idx="2146">
                  <c:v>1.4419999999999999</c:v>
                </c:pt>
                <c:pt idx="2147">
                  <c:v>1.4490000000000001</c:v>
                </c:pt>
                <c:pt idx="2148">
                  <c:v>1.494</c:v>
                </c:pt>
                <c:pt idx="2149">
                  <c:v>1.54</c:v>
                </c:pt>
                <c:pt idx="2150">
                  <c:v>1.4339999999999999</c:v>
                </c:pt>
                <c:pt idx="2151">
                  <c:v>1.47</c:v>
                </c:pt>
                <c:pt idx="2152">
                  <c:v>1.4490000000000001</c:v>
                </c:pt>
                <c:pt idx="2153">
                  <c:v>1.597</c:v>
                </c:pt>
                <c:pt idx="2154">
                  <c:v>1.635</c:v>
                </c:pt>
                <c:pt idx="2155">
                  <c:v>1.6619999999999999</c:v>
                </c:pt>
                <c:pt idx="2156">
                  <c:v>1.7010000000000001</c:v>
                </c:pt>
                <c:pt idx="2157">
                  <c:v>1.7509999999999999</c:v>
                </c:pt>
                <c:pt idx="2158">
                  <c:v>1.7090000000000001</c:v>
                </c:pt>
                <c:pt idx="2159">
                  <c:v>1.7</c:v>
                </c:pt>
                <c:pt idx="2160">
                  <c:v>1.7769999999999999</c:v>
                </c:pt>
                <c:pt idx="2161">
                  <c:v>1.7769999999999999</c:v>
                </c:pt>
                <c:pt idx="2162">
                  <c:v>1.7769999999999999</c:v>
                </c:pt>
                <c:pt idx="2163">
                  <c:v>1.8420000000000001</c:v>
                </c:pt>
                <c:pt idx="2164">
                  <c:v>1.7989999999999999</c:v>
                </c:pt>
                <c:pt idx="2165">
                  <c:v>1.8959999999999999</c:v>
                </c:pt>
                <c:pt idx="2166">
                  <c:v>1.9339999999999999</c:v>
                </c:pt>
                <c:pt idx="2167">
                  <c:v>1.821</c:v>
                </c:pt>
                <c:pt idx="2168">
                  <c:v>1.7969999999999999</c:v>
                </c:pt>
                <c:pt idx="2169">
                  <c:v>1.7909999999999999</c:v>
                </c:pt>
                <c:pt idx="2170">
                  <c:v>1.899</c:v>
                </c:pt>
                <c:pt idx="2171">
                  <c:v>1.972</c:v>
                </c:pt>
                <c:pt idx="2172">
                  <c:v>2.012</c:v>
                </c:pt>
                <c:pt idx="2173">
                  <c:v>2.0219999999999998</c:v>
                </c:pt>
                <c:pt idx="2174">
                  <c:v>2.0649999999999999</c:v>
                </c:pt>
                <c:pt idx="2175">
                  <c:v>2.145</c:v>
                </c:pt>
                <c:pt idx="2176">
                  <c:v>2.2330000000000001</c:v>
                </c:pt>
                <c:pt idx="2177">
                  <c:v>2.2120000000000002</c:v>
                </c:pt>
                <c:pt idx="2178">
                  <c:v>2.1</c:v>
                </c:pt>
                <c:pt idx="2179">
                  <c:v>2.0249999999999999</c:v>
                </c:pt>
                <c:pt idx="2180">
                  <c:v>1.8759999999999999</c:v>
                </c:pt>
                <c:pt idx="2181">
                  <c:v>1.9990000000000001</c:v>
                </c:pt>
                <c:pt idx="2182">
                  <c:v>1.9950000000000001</c:v>
                </c:pt>
                <c:pt idx="2183">
                  <c:v>2.113</c:v>
                </c:pt>
                <c:pt idx="2184">
                  <c:v>2.1</c:v>
                </c:pt>
                <c:pt idx="2185">
                  <c:v>2.0350000000000001</c:v>
                </c:pt>
                <c:pt idx="2186">
                  <c:v>2.077</c:v>
                </c:pt>
                <c:pt idx="2187">
                  <c:v>2.1309999999999998</c:v>
                </c:pt>
                <c:pt idx="2188">
                  <c:v>2.0819999999999999</c:v>
                </c:pt>
                <c:pt idx="2189">
                  <c:v>2.056</c:v>
                </c:pt>
                <c:pt idx="2190">
                  <c:v>2.0529999999999999</c:v>
                </c:pt>
                <c:pt idx="2191">
                  <c:v>2.036</c:v>
                </c:pt>
                <c:pt idx="2192">
                  <c:v>2.1269999999999998</c:v>
                </c:pt>
                <c:pt idx="2193">
                  <c:v>2.2210000000000001</c:v>
                </c:pt>
                <c:pt idx="2194">
                  <c:v>2.2989999999999999</c:v>
                </c:pt>
                <c:pt idx="2195">
                  <c:v>2.3719999999999999</c:v>
                </c:pt>
                <c:pt idx="2196">
                  <c:v>2.4329999999999998</c:v>
                </c:pt>
                <c:pt idx="2197">
                  <c:v>2.4750000000000001</c:v>
                </c:pt>
                <c:pt idx="2198">
                  <c:v>2.4</c:v>
                </c:pt>
                <c:pt idx="2199">
                  <c:v>2.4780000000000002</c:v>
                </c:pt>
                <c:pt idx="2200">
                  <c:v>2.6160000000000001</c:v>
                </c:pt>
                <c:pt idx="2201">
                  <c:v>2.7730000000000001</c:v>
                </c:pt>
                <c:pt idx="2202">
                  <c:v>2.9889999999999999</c:v>
                </c:pt>
                <c:pt idx="2203">
                  <c:v>3.11</c:v>
                </c:pt>
                <c:pt idx="2204">
                  <c:v>2.88</c:v>
                </c:pt>
                <c:pt idx="2205">
                  <c:v>2.8820000000000001</c:v>
                </c:pt>
                <c:pt idx="2206">
                  <c:v>2.74</c:v>
                </c:pt>
                <c:pt idx="2207">
                  <c:v>2.8380000000000001</c:v>
                </c:pt>
                <c:pt idx="2208">
                  <c:v>2.8439999999999999</c:v>
                </c:pt>
                <c:pt idx="2209">
                  <c:v>2.7040000000000002</c:v>
                </c:pt>
                <c:pt idx="2210">
                  <c:v>2.5110000000000001</c:v>
                </c:pt>
                <c:pt idx="2211">
                  <c:v>2.544</c:v>
                </c:pt>
                <c:pt idx="2212">
                  <c:v>2.649</c:v>
                </c:pt>
                <c:pt idx="2213">
                  <c:v>2.7189999999999999</c:v>
                </c:pt>
                <c:pt idx="2214">
                  <c:v>2.585</c:v>
                </c:pt>
                <c:pt idx="2215">
                  <c:v>2.4180000000000001</c:v>
                </c:pt>
                <c:pt idx="2216">
                  <c:v>2.2690000000000001</c:v>
                </c:pt>
                <c:pt idx="2217">
                  <c:v>2.4020000000000001</c:v>
                </c:pt>
                <c:pt idx="2218">
                  <c:v>2.2810000000000001</c:v>
                </c:pt>
                <c:pt idx="2219">
                  <c:v>2.2730000000000001</c:v>
                </c:pt>
                <c:pt idx="2220">
                  <c:v>2.403</c:v>
                </c:pt>
                <c:pt idx="2221">
                  <c:v>2.41</c:v>
                </c:pt>
                <c:pt idx="2222">
                  <c:v>2.331</c:v>
                </c:pt>
                <c:pt idx="2223">
                  <c:v>2.2200000000000002</c:v>
                </c:pt>
                <c:pt idx="2224">
                  <c:v>2.2429999999999999</c:v>
                </c:pt>
                <c:pt idx="2225">
                  <c:v>2.33</c:v>
                </c:pt>
                <c:pt idx="2226">
                  <c:v>2.282</c:v>
                </c:pt>
                <c:pt idx="2227">
                  <c:v>2.4380000000000002</c:v>
                </c:pt>
                <c:pt idx="2228">
                  <c:v>2.4740000000000002</c:v>
                </c:pt>
                <c:pt idx="2229">
                  <c:v>2.476</c:v>
                </c:pt>
                <c:pt idx="2230">
                  <c:v>2.4809999999999999</c:v>
                </c:pt>
                <c:pt idx="2231">
                  <c:v>2.2469999999999999</c:v>
                </c:pt>
                <c:pt idx="2232">
                  <c:v>2.218</c:v>
                </c:pt>
                <c:pt idx="2233">
                  <c:v>2.1040000000000001</c:v>
                </c:pt>
                <c:pt idx="2234">
                  <c:v>2.133</c:v>
                </c:pt>
                <c:pt idx="2235">
                  <c:v>1.982</c:v>
                </c:pt>
                <c:pt idx="2236">
                  <c:v>1.911</c:v>
                </c:pt>
                <c:pt idx="2237">
                  <c:v>1.8540000000000001</c:v>
                </c:pt>
                <c:pt idx="2238">
                  <c:v>1.96</c:v>
                </c:pt>
                <c:pt idx="2239">
                  <c:v>1.9810000000000001</c:v>
                </c:pt>
                <c:pt idx="2240">
                  <c:v>1.895</c:v>
                </c:pt>
                <c:pt idx="2241">
                  <c:v>2.028</c:v>
                </c:pt>
                <c:pt idx="2242">
                  <c:v>1.9930000000000001</c:v>
                </c:pt>
                <c:pt idx="2243">
                  <c:v>2.0190000000000001</c:v>
                </c:pt>
                <c:pt idx="2244">
                  <c:v>1.9890000000000001</c:v>
                </c:pt>
                <c:pt idx="2245">
                  <c:v>2.0569999999999999</c:v>
                </c:pt>
                <c:pt idx="2246">
                  <c:v>2.093</c:v>
                </c:pt>
                <c:pt idx="2247">
                  <c:v>2</c:v>
                </c:pt>
                <c:pt idx="2248">
                  <c:v>2.0910000000000002</c:v>
                </c:pt>
                <c:pt idx="2249">
                  <c:v>2.2229999999999999</c:v>
                </c:pt>
                <c:pt idx="2250">
                  <c:v>2.2469999999999999</c:v>
                </c:pt>
                <c:pt idx="2251">
                  <c:v>2.383</c:v>
                </c:pt>
                <c:pt idx="2252">
                  <c:v>2.4830000000000001</c:v>
                </c:pt>
                <c:pt idx="2253">
                  <c:v>2.5030000000000001</c:v>
                </c:pt>
                <c:pt idx="2254">
                  <c:v>2.5630000000000002</c:v>
                </c:pt>
                <c:pt idx="2255">
                  <c:v>2.484</c:v>
                </c:pt>
                <c:pt idx="2256">
                  <c:v>2.589</c:v>
                </c:pt>
                <c:pt idx="2257">
                  <c:v>2.6880000000000002</c:v>
                </c:pt>
                <c:pt idx="2258">
                  <c:v>2.6970000000000001</c:v>
                </c:pt>
                <c:pt idx="2259">
                  <c:v>2.7309999999999999</c:v>
                </c:pt>
                <c:pt idx="2260">
                  <c:v>2.7589999999999999</c:v>
                </c:pt>
                <c:pt idx="2261">
                  <c:v>2.7069999999999999</c:v>
                </c:pt>
                <c:pt idx="2262">
                  <c:v>2.7650000000000001</c:v>
                </c:pt>
                <c:pt idx="2263">
                  <c:v>2.8149999999999999</c:v>
                </c:pt>
                <c:pt idx="2264">
                  <c:v>2.7280000000000002</c:v>
                </c:pt>
                <c:pt idx="2265">
                  <c:v>2.8340000000000001</c:v>
                </c:pt>
                <c:pt idx="2266">
                  <c:v>2.8490000000000002</c:v>
                </c:pt>
                <c:pt idx="2267">
                  <c:v>2.7930000000000001</c:v>
                </c:pt>
                <c:pt idx="2268">
                  <c:v>2.8519999999999999</c:v>
                </c:pt>
                <c:pt idx="2269">
                  <c:v>2.855</c:v>
                </c:pt>
                <c:pt idx="2270">
                  <c:v>2.9180000000000001</c:v>
                </c:pt>
                <c:pt idx="2271">
                  <c:v>2.9039999999999999</c:v>
                </c:pt>
                <c:pt idx="2272">
                  <c:v>2.9420000000000002</c:v>
                </c:pt>
                <c:pt idx="2273">
                  <c:v>3.0640000000000001</c:v>
                </c:pt>
                <c:pt idx="2274">
                  <c:v>3.0209999999999999</c:v>
                </c:pt>
                <c:pt idx="2275">
                  <c:v>3.077</c:v>
                </c:pt>
                <c:pt idx="2276">
                  <c:v>3.169</c:v>
                </c:pt>
                <c:pt idx="2277">
                  <c:v>3.2879999999999998</c:v>
                </c:pt>
                <c:pt idx="2278">
                  <c:v>3.4260000000000002</c:v>
                </c:pt>
                <c:pt idx="2279">
                  <c:v>3.2909999999999999</c:v>
                </c:pt>
                <c:pt idx="2280">
                  <c:v>3.363</c:v>
                </c:pt>
                <c:pt idx="2281">
                  <c:v>3.2810000000000001</c:v>
                </c:pt>
                <c:pt idx="2282">
                  <c:v>3.069</c:v>
                </c:pt>
                <c:pt idx="2283">
                  <c:v>3.0219999999999998</c:v>
                </c:pt>
                <c:pt idx="2284">
                  <c:v>3.234</c:v>
                </c:pt>
                <c:pt idx="2285">
                  <c:v>3.2749999999999999</c:v>
                </c:pt>
                <c:pt idx="2286">
                  <c:v>3.4039999999999999</c:v>
                </c:pt>
                <c:pt idx="2287">
                  <c:v>3.4740000000000002</c:v>
                </c:pt>
                <c:pt idx="2288">
                  <c:v>3.4569999999999999</c:v>
                </c:pt>
                <c:pt idx="2289">
                  <c:v>3.4849999999999999</c:v>
                </c:pt>
                <c:pt idx="2290">
                  <c:v>3.4420000000000002</c:v>
                </c:pt>
                <c:pt idx="2291">
                  <c:v>3.5089999999999999</c:v>
                </c:pt>
                <c:pt idx="2292">
                  <c:v>3.4209999999999998</c:v>
                </c:pt>
                <c:pt idx="2293">
                  <c:v>3.4249999999999998</c:v>
                </c:pt>
                <c:pt idx="2294">
                  <c:v>3.5179999999999998</c:v>
                </c:pt>
                <c:pt idx="2295">
                  <c:v>3.5259999999999998</c:v>
                </c:pt>
                <c:pt idx="2296">
                  <c:v>3.5289999999999999</c:v>
                </c:pt>
                <c:pt idx="2297">
                  <c:v>3.4159999999999999</c:v>
                </c:pt>
                <c:pt idx="2298">
                  <c:v>3.246</c:v>
                </c:pt>
                <c:pt idx="2299">
                  <c:v>3.1989999999999998</c:v>
                </c:pt>
                <c:pt idx="2300">
                  <c:v>3</c:v>
                </c:pt>
                <c:pt idx="2301">
                  <c:v>3.1429999999999998</c:v>
                </c:pt>
                <c:pt idx="2302">
                  <c:v>3.2189999999999999</c:v>
                </c:pt>
                <c:pt idx="2303">
                  <c:v>3.2050000000000001</c:v>
                </c:pt>
                <c:pt idx="2304">
                  <c:v>3.2189999999999999</c:v>
                </c:pt>
                <c:pt idx="2305">
                  <c:v>3.306</c:v>
                </c:pt>
                <c:pt idx="2306">
                  <c:v>3.3439999999999999</c:v>
                </c:pt>
                <c:pt idx="2307">
                  <c:v>3.38</c:v>
                </c:pt>
                <c:pt idx="2308">
                  <c:v>3.3119999999999998</c:v>
                </c:pt>
                <c:pt idx="2309">
                  <c:v>3.2090000000000001</c:v>
                </c:pt>
                <c:pt idx="2310">
                  <c:v>3.012</c:v>
                </c:pt>
                <c:pt idx="2311">
                  <c:v>3.1920000000000002</c:v>
                </c:pt>
                <c:pt idx="2312">
                  <c:v>3.1920000000000002</c:v>
                </c:pt>
                <c:pt idx="2313">
                  <c:v>3.1160000000000001</c:v>
                </c:pt>
                <c:pt idx="2314">
                  <c:v>3.0059999999999998</c:v>
                </c:pt>
                <c:pt idx="2315">
                  <c:v>3.0310000000000001</c:v>
                </c:pt>
                <c:pt idx="2316">
                  <c:v>3.0019999999999998</c:v>
                </c:pt>
                <c:pt idx="2317">
                  <c:v>2.9860000000000002</c:v>
                </c:pt>
                <c:pt idx="2318">
                  <c:v>2.968</c:v>
                </c:pt>
                <c:pt idx="2319">
                  <c:v>2.8889999999999998</c:v>
                </c:pt>
                <c:pt idx="2320">
                  <c:v>2.79</c:v>
                </c:pt>
                <c:pt idx="2321">
                  <c:v>2.9430000000000001</c:v>
                </c:pt>
                <c:pt idx="2322">
                  <c:v>2.9809999999999999</c:v>
                </c:pt>
                <c:pt idx="2323">
                  <c:v>2.9049999999999998</c:v>
                </c:pt>
                <c:pt idx="2324">
                  <c:v>2.9390000000000001</c:v>
                </c:pt>
                <c:pt idx="2325">
                  <c:v>2.8050000000000002</c:v>
                </c:pt>
                <c:pt idx="2326">
                  <c:v>2.86</c:v>
                </c:pt>
                <c:pt idx="2327">
                  <c:v>2.8690000000000002</c:v>
                </c:pt>
                <c:pt idx="2328">
                  <c:v>2.794</c:v>
                </c:pt>
                <c:pt idx="2329">
                  <c:v>2.758</c:v>
                </c:pt>
                <c:pt idx="2330">
                  <c:v>2.8210000000000002</c:v>
                </c:pt>
                <c:pt idx="2331">
                  <c:v>2.948</c:v>
                </c:pt>
                <c:pt idx="2332">
                  <c:v>2.9569999999999999</c:v>
                </c:pt>
                <c:pt idx="2333">
                  <c:v>2.93</c:v>
                </c:pt>
                <c:pt idx="2334">
                  <c:v>2.9649999999999999</c:v>
                </c:pt>
                <c:pt idx="2335">
                  <c:v>3.15</c:v>
                </c:pt>
                <c:pt idx="2336">
                  <c:v>3.2410000000000001</c:v>
                </c:pt>
                <c:pt idx="2337">
                  <c:v>3.2839999999999998</c:v>
                </c:pt>
                <c:pt idx="2338">
                  <c:v>3.3969999999999998</c:v>
                </c:pt>
                <c:pt idx="2339">
                  <c:v>3.3849999999999998</c:v>
                </c:pt>
                <c:pt idx="2340">
                  <c:v>3.4239999999999999</c:v>
                </c:pt>
                <c:pt idx="2341">
                  <c:v>3.4590000000000001</c:v>
                </c:pt>
                <c:pt idx="2342">
                  <c:v>3.4590000000000001</c:v>
                </c:pt>
                <c:pt idx="2343">
                  <c:v>3.5680000000000001</c:v>
                </c:pt>
                <c:pt idx="2344">
                  <c:v>3.5630000000000002</c:v>
                </c:pt>
                <c:pt idx="2345">
                  <c:v>3.5059999999999998</c:v>
                </c:pt>
                <c:pt idx="2346">
                  <c:v>3.649</c:v>
                </c:pt>
                <c:pt idx="2347">
                  <c:v>3.5110000000000001</c:v>
                </c:pt>
                <c:pt idx="2348">
                  <c:v>3.448</c:v>
                </c:pt>
                <c:pt idx="2349">
                  <c:v>3.3050000000000002</c:v>
                </c:pt>
                <c:pt idx="2350">
                  <c:v>3.3639999999999999</c:v>
                </c:pt>
                <c:pt idx="2351">
                  <c:v>3.262</c:v>
                </c:pt>
                <c:pt idx="2352">
                  <c:v>3.2679999999999998</c:v>
                </c:pt>
                <c:pt idx="2353">
                  <c:v>3.3279999999999998</c:v>
                </c:pt>
                <c:pt idx="2354">
                  <c:v>3.181</c:v>
                </c:pt>
                <c:pt idx="2355">
                  <c:v>3.1379999999999999</c:v>
                </c:pt>
                <c:pt idx="2356">
                  <c:v>3.1619999999999999</c:v>
                </c:pt>
                <c:pt idx="2357">
                  <c:v>3.16</c:v>
                </c:pt>
                <c:pt idx="2358">
                  <c:v>3.06</c:v>
                </c:pt>
                <c:pt idx="2359">
                  <c:v>2.956</c:v>
                </c:pt>
                <c:pt idx="2360">
                  <c:v>2.9889999999999999</c:v>
                </c:pt>
                <c:pt idx="2361">
                  <c:v>3.1309999999999998</c:v>
                </c:pt>
                <c:pt idx="2362">
                  <c:v>3.17</c:v>
                </c:pt>
                <c:pt idx="2363">
                  <c:v>3.0950000000000002</c:v>
                </c:pt>
                <c:pt idx="2364">
                  <c:v>3.1059999999999999</c:v>
                </c:pt>
                <c:pt idx="2365">
                  <c:v>3.177</c:v>
                </c:pt>
                <c:pt idx="2366">
                  <c:v>3.2229999999999999</c:v>
                </c:pt>
                <c:pt idx="2367">
                  <c:v>3.3130000000000002</c:v>
                </c:pt>
                <c:pt idx="2368">
                  <c:v>3.2749999999999999</c:v>
                </c:pt>
                <c:pt idx="2369">
                  <c:v>3.2770000000000001</c:v>
                </c:pt>
                <c:pt idx="2370">
                  <c:v>2.9889999999999999</c:v>
                </c:pt>
                <c:pt idx="2371">
                  <c:v>3.1110000000000002</c:v>
                </c:pt>
                <c:pt idx="2372">
                  <c:v>3.22</c:v>
                </c:pt>
                <c:pt idx="2373">
                  <c:v>3.2789999999999999</c:v>
                </c:pt>
                <c:pt idx="2374">
                  <c:v>3.3</c:v>
                </c:pt>
                <c:pt idx="2375">
                  <c:v>3.23</c:v>
                </c:pt>
                <c:pt idx="2376">
                  <c:v>3.31</c:v>
                </c:pt>
                <c:pt idx="2377">
                  <c:v>3.3029999999999999</c:v>
                </c:pt>
                <c:pt idx="2378">
                  <c:v>3.3610000000000002</c:v>
                </c:pt>
                <c:pt idx="2379">
                  <c:v>3.4340000000000002</c:v>
                </c:pt>
                <c:pt idx="2380">
                  <c:v>3.4350000000000001</c:v>
                </c:pt>
                <c:pt idx="2381">
                  <c:v>3.403</c:v>
                </c:pt>
                <c:pt idx="2382">
                  <c:v>3.4260000000000002</c:v>
                </c:pt>
                <c:pt idx="2383">
                  <c:v>3.5150000000000001</c:v>
                </c:pt>
                <c:pt idx="2384">
                  <c:v>3.5</c:v>
                </c:pt>
                <c:pt idx="2385">
                  <c:v>3.4390000000000001</c:v>
                </c:pt>
                <c:pt idx="2386">
                  <c:v>3.5019999999999998</c:v>
                </c:pt>
                <c:pt idx="2387">
                  <c:v>3.5350000000000001</c:v>
                </c:pt>
                <c:pt idx="2388">
                  <c:v>3.597</c:v>
                </c:pt>
                <c:pt idx="2389">
                  <c:v>3.6629999999999998</c:v>
                </c:pt>
                <c:pt idx="2390">
                  <c:v>3.7090000000000001</c:v>
                </c:pt>
                <c:pt idx="2391">
                  <c:v>3.657</c:v>
                </c:pt>
                <c:pt idx="2392">
                  <c:v>3.69</c:v>
                </c:pt>
                <c:pt idx="2393">
                  <c:v>3.7189999999999999</c:v>
                </c:pt>
                <c:pt idx="2394">
                  <c:v>3.66</c:v>
                </c:pt>
                <c:pt idx="2395">
                  <c:v>3.641</c:v>
                </c:pt>
                <c:pt idx="2396">
                  <c:v>3.54</c:v>
                </c:pt>
                <c:pt idx="2397">
                  <c:v>3.3570000000000002</c:v>
                </c:pt>
                <c:pt idx="2398">
                  <c:v>3.4790000000000001</c:v>
                </c:pt>
                <c:pt idx="2399">
                  <c:v>3.2530000000000001</c:v>
                </c:pt>
                <c:pt idx="2400">
                  <c:v>3.3780000000000001</c:v>
                </c:pt>
                <c:pt idx="2401">
                  <c:v>3.2229999999999999</c:v>
                </c:pt>
                <c:pt idx="2402">
                  <c:v>3.1930000000000001</c:v>
                </c:pt>
                <c:pt idx="2403">
                  <c:v>3.327</c:v>
                </c:pt>
                <c:pt idx="2404">
                  <c:v>3.363</c:v>
                </c:pt>
                <c:pt idx="2405">
                  <c:v>3.2410000000000001</c:v>
                </c:pt>
                <c:pt idx="2406">
                  <c:v>3.1819999999999999</c:v>
                </c:pt>
                <c:pt idx="2407">
                  <c:v>3.258</c:v>
                </c:pt>
                <c:pt idx="2408">
                  <c:v>3.3239999999999998</c:v>
                </c:pt>
                <c:pt idx="2409">
                  <c:v>3.3420000000000001</c:v>
                </c:pt>
                <c:pt idx="2410">
                  <c:v>3.4020000000000001</c:v>
                </c:pt>
                <c:pt idx="2411">
                  <c:v>3.3</c:v>
                </c:pt>
                <c:pt idx="2412">
                  <c:v>3.2709999999999999</c:v>
                </c:pt>
                <c:pt idx="2413">
                  <c:v>3.2770000000000001</c:v>
                </c:pt>
                <c:pt idx="2414">
                  <c:v>3.206</c:v>
                </c:pt>
                <c:pt idx="2415">
                  <c:v>3.2250000000000001</c:v>
                </c:pt>
                <c:pt idx="2416">
                  <c:v>3.2250000000000001</c:v>
                </c:pt>
                <c:pt idx="2417">
                  <c:v>3.2250000000000001</c:v>
                </c:pt>
                <c:pt idx="2418">
                  <c:v>3.3570000000000002</c:v>
                </c:pt>
                <c:pt idx="2419">
                  <c:v>3.4039999999999999</c:v>
                </c:pt>
                <c:pt idx="2420">
                  <c:v>3.4140000000000001</c:v>
                </c:pt>
                <c:pt idx="2421">
                  <c:v>3.4740000000000002</c:v>
                </c:pt>
                <c:pt idx="2422">
                  <c:v>3.4940000000000002</c:v>
                </c:pt>
                <c:pt idx="2423">
                  <c:v>3.4910000000000001</c:v>
                </c:pt>
                <c:pt idx="2424">
                  <c:v>3.5379999999999998</c:v>
                </c:pt>
                <c:pt idx="2425">
                  <c:v>3.4809999999999999</c:v>
                </c:pt>
                <c:pt idx="2426">
                  <c:v>3.516</c:v>
                </c:pt>
                <c:pt idx="2427">
                  <c:v>3.5379999999999998</c:v>
                </c:pt>
                <c:pt idx="2428">
                  <c:v>3.4249999999999998</c:v>
                </c:pt>
                <c:pt idx="2429">
                  <c:v>3.4420000000000002</c:v>
                </c:pt>
                <c:pt idx="2430">
                  <c:v>3.5059999999999998</c:v>
                </c:pt>
                <c:pt idx="2431">
                  <c:v>3.355</c:v>
                </c:pt>
                <c:pt idx="2432">
                  <c:v>3.355</c:v>
                </c:pt>
                <c:pt idx="2433">
                  <c:v>3.3220000000000001</c:v>
                </c:pt>
                <c:pt idx="2434">
                  <c:v>3.3109999999999999</c:v>
                </c:pt>
                <c:pt idx="2435">
                  <c:v>3.2850000000000001</c:v>
                </c:pt>
                <c:pt idx="2436">
                  <c:v>3.3719999999999999</c:v>
                </c:pt>
                <c:pt idx="2437">
                  <c:v>3.4020000000000001</c:v>
                </c:pt>
                <c:pt idx="2438">
                  <c:v>3.4340000000000002</c:v>
                </c:pt>
                <c:pt idx="2439">
                  <c:v>3.3679999999999999</c:v>
                </c:pt>
                <c:pt idx="2440">
                  <c:v>3.3029999999999999</c:v>
                </c:pt>
                <c:pt idx="2441">
                  <c:v>3.3530000000000002</c:v>
                </c:pt>
                <c:pt idx="2442">
                  <c:v>3.3730000000000002</c:v>
                </c:pt>
                <c:pt idx="2443">
                  <c:v>3.4159999999999999</c:v>
                </c:pt>
                <c:pt idx="2444">
                  <c:v>3.391</c:v>
                </c:pt>
                <c:pt idx="2445">
                  <c:v>3.5089999999999999</c:v>
                </c:pt>
                <c:pt idx="2446">
                  <c:v>3.4689999999999999</c:v>
                </c:pt>
                <c:pt idx="2447">
                  <c:v>3.504</c:v>
                </c:pt>
                <c:pt idx="2448">
                  <c:v>3.5150000000000001</c:v>
                </c:pt>
                <c:pt idx="2449">
                  <c:v>3.532</c:v>
                </c:pt>
                <c:pt idx="2450">
                  <c:v>3.5880000000000001</c:v>
                </c:pt>
                <c:pt idx="2451">
                  <c:v>3.5960000000000001</c:v>
                </c:pt>
                <c:pt idx="2452">
                  <c:v>3.492</c:v>
                </c:pt>
                <c:pt idx="2453">
                  <c:v>3.3849999999999998</c:v>
                </c:pt>
                <c:pt idx="2454">
                  <c:v>3.3290000000000002</c:v>
                </c:pt>
                <c:pt idx="2455">
                  <c:v>3.282</c:v>
                </c:pt>
                <c:pt idx="2456">
                  <c:v>3.3109999999999999</c:v>
                </c:pt>
                <c:pt idx="2457">
                  <c:v>3.3730000000000002</c:v>
                </c:pt>
                <c:pt idx="2458">
                  <c:v>3.3639999999999999</c:v>
                </c:pt>
                <c:pt idx="2459">
                  <c:v>3.47</c:v>
                </c:pt>
                <c:pt idx="2460">
                  <c:v>3.3980000000000001</c:v>
                </c:pt>
                <c:pt idx="2461">
                  <c:v>3.3540000000000001</c:v>
                </c:pt>
                <c:pt idx="2462">
                  <c:v>3.335</c:v>
                </c:pt>
                <c:pt idx="2463">
                  <c:v>3.3660000000000001</c:v>
                </c:pt>
                <c:pt idx="2464">
                  <c:v>3.403</c:v>
                </c:pt>
                <c:pt idx="2465">
                  <c:v>3.4409999999999998</c:v>
                </c:pt>
                <c:pt idx="2466">
                  <c:v>3.3809999999999998</c:v>
                </c:pt>
                <c:pt idx="2467">
                  <c:v>3.4380000000000002</c:v>
                </c:pt>
                <c:pt idx="2468">
                  <c:v>3.3370000000000002</c:v>
                </c:pt>
                <c:pt idx="2469">
                  <c:v>3.3690000000000002</c:v>
                </c:pt>
                <c:pt idx="2470">
                  <c:v>3.444</c:v>
                </c:pt>
                <c:pt idx="2471">
                  <c:v>3.31</c:v>
                </c:pt>
                <c:pt idx="2472">
                  <c:v>3.2719999999999998</c:v>
                </c:pt>
                <c:pt idx="2473">
                  <c:v>3.3130000000000002</c:v>
                </c:pt>
                <c:pt idx="2474">
                  <c:v>3.2890000000000001</c:v>
                </c:pt>
                <c:pt idx="2475">
                  <c:v>3.4039999999999999</c:v>
                </c:pt>
                <c:pt idx="2476">
                  <c:v>3.3809999999999998</c:v>
                </c:pt>
                <c:pt idx="2477">
                  <c:v>3.4359999999999999</c:v>
                </c:pt>
                <c:pt idx="2478">
                  <c:v>3.4649999999999999</c:v>
                </c:pt>
                <c:pt idx="2479">
                  <c:v>3.528</c:v>
                </c:pt>
                <c:pt idx="2480">
                  <c:v>3.6960000000000002</c:v>
                </c:pt>
                <c:pt idx="2481">
                  <c:v>3.6829999999999998</c:v>
                </c:pt>
                <c:pt idx="2482">
                  <c:v>3.6880000000000002</c:v>
                </c:pt>
                <c:pt idx="2483">
                  <c:v>3.7109999999999999</c:v>
                </c:pt>
                <c:pt idx="2484">
                  <c:v>3.5880000000000001</c:v>
                </c:pt>
                <c:pt idx="2485">
                  <c:v>3.49</c:v>
                </c:pt>
                <c:pt idx="2486">
                  <c:v>3.528</c:v>
                </c:pt>
                <c:pt idx="2487">
                  <c:v>3.5049999999999999</c:v>
                </c:pt>
                <c:pt idx="2488">
                  <c:v>3.3860000000000001</c:v>
                </c:pt>
                <c:pt idx="2489">
                  <c:v>3.4420000000000002</c:v>
                </c:pt>
                <c:pt idx="2490">
                  <c:v>3.4820000000000002</c:v>
                </c:pt>
                <c:pt idx="2491">
                  <c:v>3.468</c:v>
                </c:pt>
                <c:pt idx="2492">
                  <c:v>3.4319999999999999</c:v>
                </c:pt>
                <c:pt idx="2493">
                  <c:v>3.4420000000000002</c:v>
                </c:pt>
                <c:pt idx="2494">
                  <c:v>3.5019999999999998</c:v>
                </c:pt>
                <c:pt idx="2495">
                  <c:v>3.4750000000000001</c:v>
                </c:pt>
                <c:pt idx="2496">
                  <c:v>3.51</c:v>
                </c:pt>
                <c:pt idx="2497">
                  <c:v>3.51</c:v>
                </c:pt>
                <c:pt idx="2498">
                  <c:v>3.58</c:v>
                </c:pt>
                <c:pt idx="2499">
                  <c:v>3.5720000000000001</c:v>
                </c:pt>
                <c:pt idx="2500">
                  <c:v>3.637</c:v>
                </c:pt>
                <c:pt idx="2501">
                  <c:v>3.5880000000000001</c:v>
                </c:pt>
                <c:pt idx="2502">
                  <c:v>3.6339999999999999</c:v>
                </c:pt>
                <c:pt idx="2503">
                  <c:v>3.4980000000000002</c:v>
                </c:pt>
                <c:pt idx="2504">
                  <c:v>3.524</c:v>
                </c:pt>
                <c:pt idx="2505">
                  <c:v>3.5390000000000001</c:v>
                </c:pt>
                <c:pt idx="2506">
                  <c:v>3.63</c:v>
                </c:pt>
                <c:pt idx="2507">
                  <c:v>3.649</c:v>
                </c:pt>
                <c:pt idx="2508">
                  <c:v>3.7040000000000002</c:v>
                </c:pt>
                <c:pt idx="2509">
                  <c:v>3.694</c:v>
                </c:pt>
                <c:pt idx="2510">
                  <c:v>3.7549999999999999</c:v>
                </c:pt>
                <c:pt idx="2511">
                  <c:v>3.6720000000000002</c:v>
                </c:pt>
                <c:pt idx="2512">
                  <c:v>3.746</c:v>
                </c:pt>
                <c:pt idx="2513">
                  <c:v>3.673</c:v>
                </c:pt>
                <c:pt idx="2514">
                  <c:v>3.5379999999999998</c:v>
                </c:pt>
                <c:pt idx="2515">
                  <c:v>3.5329999999999999</c:v>
                </c:pt>
                <c:pt idx="2516">
                  <c:v>3.5870000000000002</c:v>
                </c:pt>
                <c:pt idx="2517">
                  <c:v>3.5790000000000002</c:v>
                </c:pt>
                <c:pt idx="2518">
                  <c:v>3.5230000000000001</c:v>
                </c:pt>
                <c:pt idx="2519">
                  <c:v>3.556</c:v>
                </c:pt>
                <c:pt idx="2520">
                  <c:v>3.4790000000000001</c:v>
                </c:pt>
                <c:pt idx="2521">
                  <c:v>3.573</c:v>
                </c:pt>
                <c:pt idx="2522">
                  <c:v>3.6110000000000002</c:v>
                </c:pt>
                <c:pt idx="2523">
                  <c:v>3.6520000000000001</c:v>
                </c:pt>
                <c:pt idx="2524">
                  <c:v>3.702</c:v>
                </c:pt>
                <c:pt idx="2525">
                  <c:v>3.6469999999999998</c:v>
                </c:pt>
                <c:pt idx="2526">
                  <c:v>3.645</c:v>
                </c:pt>
                <c:pt idx="2527">
                  <c:v>3.6880000000000002</c:v>
                </c:pt>
                <c:pt idx="2528">
                  <c:v>3.6949999999999998</c:v>
                </c:pt>
                <c:pt idx="2529">
                  <c:v>3.72</c:v>
                </c:pt>
                <c:pt idx="2530">
                  <c:v>3.6379999999999999</c:v>
                </c:pt>
                <c:pt idx="2531">
                  <c:v>3.7410000000000001</c:v>
                </c:pt>
                <c:pt idx="2532">
                  <c:v>3.7749999999999999</c:v>
                </c:pt>
                <c:pt idx="2533">
                  <c:v>3.7970000000000002</c:v>
                </c:pt>
                <c:pt idx="2534">
                  <c:v>3.7469999999999999</c:v>
                </c:pt>
                <c:pt idx="2535">
                  <c:v>3.794</c:v>
                </c:pt>
                <c:pt idx="2536">
                  <c:v>3.8119999999999998</c:v>
                </c:pt>
                <c:pt idx="2537">
                  <c:v>3.867</c:v>
                </c:pt>
                <c:pt idx="2538">
                  <c:v>3.9020000000000001</c:v>
                </c:pt>
                <c:pt idx="2539">
                  <c:v>3.9390000000000001</c:v>
                </c:pt>
                <c:pt idx="2540">
                  <c:v>4.0190000000000001</c:v>
                </c:pt>
                <c:pt idx="2541">
                  <c:v>3.93</c:v>
                </c:pt>
                <c:pt idx="2542">
                  <c:v>3.9929999999999999</c:v>
                </c:pt>
                <c:pt idx="2543">
                  <c:v>4.0659999999999998</c:v>
                </c:pt>
                <c:pt idx="2544">
                  <c:v>4.0129999999999999</c:v>
                </c:pt>
                <c:pt idx="2545">
                  <c:v>3.9980000000000002</c:v>
                </c:pt>
                <c:pt idx="2546">
                  <c:v>4.0039999999999996</c:v>
                </c:pt>
                <c:pt idx="2547">
                  <c:v>3.9209999999999998</c:v>
                </c:pt>
                <c:pt idx="2548">
                  <c:v>3.8769999999999998</c:v>
                </c:pt>
                <c:pt idx="2549">
                  <c:v>3.81</c:v>
                </c:pt>
                <c:pt idx="2550">
                  <c:v>3.895</c:v>
                </c:pt>
                <c:pt idx="2551">
                  <c:v>3.8759999999999999</c:v>
                </c:pt>
                <c:pt idx="2552">
                  <c:v>3.9020000000000001</c:v>
                </c:pt>
                <c:pt idx="2553">
                  <c:v>4</c:v>
                </c:pt>
                <c:pt idx="2554">
                  <c:v>4.0540000000000003</c:v>
                </c:pt>
                <c:pt idx="2555">
                  <c:v>4.0350000000000001</c:v>
                </c:pt>
                <c:pt idx="2556">
                  <c:v>3.9980000000000002</c:v>
                </c:pt>
                <c:pt idx="2557">
                  <c:v>3.964</c:v>
                </c:pt>
                <c:pt idx="2558">
                  <c:v>3.9340000000000002</c:v>
                </c:pt>
                <c:pt idx="2559">
                  <c:v>3.9990000000000001</c:v>
                </c:pt>
                <c:pt idx="2560">
                  <c:v>3.9660000000000002</c:v>
                </c:pt>
                <c:pt idx="2561">
                  <c:v>3.923</c:v>
                </c:pt>
                <c:pt idx="2562">
                  <c:v>3.891</c:v>
                </c:pt>
                <c:pt idx="2563">
                  <c:v>3.88</c:v>
                </c:pt>
                <c:pt idx="2564">
                  <c:v>3.8340000000000001</c:v>
                </c:pt>
                <c:pt idx="2565">
                  <c:v>3.766</c:v>
                </c:pt>
                <c:pt idx="2566">
                  <c:v>3.68</c:v>
                </c:pt>
                <c:pt idx="2567">
                  <c:v>3.7930000000000001</c:v>
                </c:pt>
                <c:pt idx="2568">
                  <c:v>3.714</c:v>
                </c:pt>
                <c:pt idx="2569">
                  <c:v>3.66</c:v>
                </c:pt>
                <c:pt idx="2570">
                  <c:v>3.6930000000000001</c:v>
                </c:pt>
                <c:pt idx="2571">
                  <c:v>3.766</c:v>
                </c:pt>
                <c:pt idx="2572">
                  <c:v>3.7629999999999999</c:v>
                </c:pt>
                <c:pt idx="2573">
                  <c:v>3.633</c:v>
                </c:pt>
                <c:pt idx="2574">
                  <c:v>3.6669999999999998</c:v>
                </c:pt>
                <c:pt idx="2575">
                  <c:v>3.5870000000000002</c:v>
                </c:pt>
                <c:pt idx="2576">
                  <c:v>3.593</c:v>
                </c:pt>
                <c:pt idx="2577">
                  <c:v>3.5990000000000002</c:v>
                </c:pt>
                <c:pt idx="2578">
                  <c:v>3.5569999999999999</c:v>
                </c:pt>
                <c:pt idx="2579">
                  <c:v>3.5510000000000002</c:v>
                </c:pt>
                <c:pt idx="2580">
                  <c:v>3.6190000000000002</c:v>
                </c:pt>
                <c:pt idx="2581">
                  <c:v>3.6320000000000001</c:v>
                </c:pt>
                <c:pt idx="2582">
                  <c:v>3.5369999999999999</c:v>
                </c:pt>
                <c:pt idx="2583">
                  <c:v>3.4969999999999999</c:v>
                </c:pt>
                <c:pt idx="2584">
                  <c:v>3.431</c:v>
                </c:pt>
                <c:pt idx="2585">
                  <c:v>3.4689999999999999</c:v>
                </c:pt>
                <c:pt idx="2586">
                  <c:v>3.3559999999999999</c:v>
                </c:pt>
                <c:pt idx="2587">
                  <c:v>3.3639999999999999</c:v>
                </c:pt>
                <c:pt idx="2588">
                  <c:v>3.25</c:v>
                </c:pt>
                <c:pt idx="2589">
                  <c:v>3.1930000000000001</c:v>
                </c:pt>
                <c:pt idx="2590">
                  <c:v>3.1920000000000002</c:v>
                </c:pt>
                <c:pt idx="2591">
                  <c:v>3.2970000000000002</c:v>
                </c:pt>
                <c:pt idx="2592">
                  <c:v>3.2959999999999998</c:v>
                </c:pt>
                <c:pt idx="2593">
                  <c:v>3.238</c:v>
                </c:pt>
                <c:pt idx="2594">
                  <c:v>3.17</c:v>
                </c:pt>
                <c:pt idx="2595">
                  <c:v>3.077</c:v>
                </c:pt>
                <c:pt idx="2596">
                  <c:v>2.9910000000000001</c:v>
                </c:pt>
                <c:pt idx="2597">
                  <c:v>3.0510000000000002</c:v>
                </c:pt>
                <c:pt idx="2598">
                  <c:v>2.9529999999999998</c:v>
                </c:pt>
                <c:pt idx="2599">
                  <c:v>2.9039999999999999</c:v>
                </c:pt>
                <c:pt idx="2600">
                  <c:v>2.8929999999999998</c:v>
                </c:pt>
                <c:pt idx="2601">
                  <c:v>2.8860000000000001</c:v>
                </c:pt>
                <c:pt idx="2602">
                  <c:v>2.8860000000000001</c:v>
                </c:pt>
                <c:pt idx="2603">
                  <c:v>#N/A</c:v>
                </c:pt>
                <c:pt idx="2604">
                  <c:v>2.819</c:v>
                </c:pt>
                <c:pt idx="2605">
                  <c:v>2.895</c:v>
                </c:pt>
                <c:pt idx="2606">
                  <c:v>2.9129999999999998</c:v>
                </c:pt>
                <c:pt idx="2607">
                  <c:v>2.9809999999999999</c:v>
                </c:pt>
                <c:pt idx="2608">
                  <c:v>3.0209999999999999</c:v>
                </c:pt>
                <c:pt idx="2609">
                  <c:v>3.0030000000000001</c:v>
                </c:pt>
                <c:pt idx="2610">
                  <c:v>3.109</c:v>
                </c:pt>
                <c:pt idx="2611">
                  <c:v>3.145</c:v>
                </c:pt>
                <c:pt idx="2612">
                  <c:v>3.1139999999999999</c:v>
                </c:pt>
                <c:pt idx="2613">
                  <c:v>3.157</c:v>
                </c:pt>
                <c:pt idx="2614">
                  <c:v>3.1720000000000002</c:v>
                </c:pt>
                <c:pt idx="2615">
                  <c:v>3.15</c:v>
                </c:pt>
                <c:pt idx="2616">
                  <c:v>3.0880000000000001</c:v>
                </c:pt>
                <c:pt idx="2617">
                  <c:v>3.1480000000000001</c:v>
                </c:pt>
                <c:pt idx="2618">
                  <c:v>3.173</c:v>
                </c:pt>
                <c:pt idx="2619">
                  <c:v>3.246</c:v>
                </c:pt>
                <c:pt idx="2620">
                  <c:v>3.2679999999999998</c:v>
                </c:pt>
                <c:pt idx="2621">
                  <c:v>3.2450000000000001</c:v>
                </c:pt>
                <c:pt idx="2622">
                  <c:v>3.2</c:v>
                </c:pt>
                <c:pt idx="2623">
                  <c:v>3.2669999999999999</c:v>
                </c:pt>
                <c:pt idx="2624">
                  <c:v>3.258</c:v>
                </c:pt>
                <c:pt idx="2625">
                  <c:v>3.194</c:v>
                </c:pt>
                <c:pt idx="2626">
                  <c:v>3.198</c:v>
                </c:pt>
                <c:pt idx="2627">
                  <c:v>3.1240000000000001</c:v>
                </c:pt>
                <c:pt idx="2628">
                  <c:v>3.1680000000000001</c:v>
                </c:pt>
                <c:pt idx="2629">
                  <c:v>3.0859999999999999</c:v>
                </c:pt>
                <c:pt idx="2630">
                  <c:v>3.0819999999999999</c:v>
                </c:pt>
                <c:pt idx="2631">
                  <c:v>3.165</c:v>
                </c:pt>
                <c:pt idx="2632">
                  <c:v>3.2250000000000001</c:v>
                </c:pt>
                <c:pt idx="2633">
                  <c:v>3.206</c:v>
                </c:pt>
                <c:pt idx="2634">
                  <c:v>3.2370000000000001</c:v>
                </c:pt>
                <c:pt idx="2635">
                  <c:v>3.278</c:v>
                </c:pt>
                <c:pt idx="2636">
                  <c:v>3.3660000000000001</c:v>
                </c:pt>
                <c:pt idx="2637">
                  <c:v>3.32</c:v>
                </c:pt>
                <c:pt idx="2638">
                  <c:v>3.339</c:v>
                </c:pt>
                <c:pt idx="2639">
                  <c:v>3.2629999999999999</c:v>
                </c:pt>
                <c:pt idx="2640">
                  <c:v>3.2719999999999998</c:v>
                </c:pt>
                <c:pt idx="2641">
                  <c:v>3.298</c:v>
                </c:pt>
                <c:pt idx="2642">
                  <c:v>3.3130000000000002</c:v>
                </c:pt>
                <c:pt idx="2643">
                  <c:v>3.2789999999999999</c:v>
                </c:pt>
                <c:pt idx="2644">
                  <c:v>3.3650000000000002</c:v>
                </c:pt>
                <c:pt idx="2645">
                  <c:v>3.3420000000000001</c:v>
                </c:pt>
                <c:pt idx="2646">
                  <c:v>3.2490000000000001</c:v>
                </c:pt>
                <c:pt idx="2647">
                  <c:v>3.33</c:v>
                </c:pt>
                <c:pt idx="2648">
                  <c:v>3.3530000000000002</c:v>
                </c:pt>
                <c:pt idx="2649">
                  <c:v>3.3380000000000001</c:v>
                </c:pt>
                <c:pt idx="2650">
                  <c:v>3.286</c:v>
                </c:pt>
                <c:pt idx="2651">
                  <c:v>3.3069999999999999</c:v>
                </c:pt>
                <c:pt idx="2652">
                  <c:v>3.258</c:v>
                </c:pt>
                <c:pt idx="2653">
                  <c:v>3.1779999999999999</c:v>
                </c:pt>
                <c:pt idx="2654">
                  <c:v>3.1440000000000001</c:v>
                </c:pt>
                <c:pt idx="2655">
                  <c:v>3.1190000000000002</c:v>
                </c:pt>
                <c:pt idx="2656">
                  <c:v>3.0779999999999998</c:v>
                </c:pt>
                <c:pt idx="2657">
                  <c:v>3.1269999999999998</c:v>
                </c:pt>
                <c:pt idx="2658">
                  <c:v>3.1379999999999999</c:v>
                </c:pt>
                <c:pt idx="2659">
                  <c:v>3.1579999999999999</c:v>
                </c:pt>
                <c:pt idx="2660">
                  <c:v>3.2320000000000002</c:v>
                </c:pt>
                <c:pt idx="2661">
                  <c:v>3.2410000000000001</c:v>
                </c:pt>
                <c:pt idx="2662">
                  <c:v>3.2410000000000001</c:v>
                </c:pt>
                <c:pt idx="2663">
                  <c:v>3.2480000000000002</c:v>
                </c:pt>
                <c:pt idx="2664">
                  <c:v>3.2440000000000002</c:v>
                </c:pt>
                <c:pt idx="2665">
                  <c:v>3.2090000000000001</c:v>
                </c:pt>
                <c:pt idx="2666">
                  <c:v>3.157</c:v>
                </c:pt>
                <c:pt idx="2667">
                  <c:v>3.2080000000000002</c:v>
                </c:pt>
                <c:pt idx="2668">
                  <c:v>3.1779999999999999</c:v>
                </c:pt>
                <c:pt idx="2669">
                  <c:v>3.1309999999999998</c:v>
                </c:pt>
                <c:pt idx="2670">
                  <c:v>3.1579999999999999</c:v>
                </c:pt>
                <c:pt idx="2671">
                  <c:v>3.1579999999999999</c:v>
                </c:pt>
                <c:pt idx="2672">
                  <c:v>#N/A</c:v>
                </c:pt>
                <c:pt idx="2673">
                  <c:v>3.2589999999999999</c:v>
                </c:pt>
                <c:pt idx="2674">
                  <c:v>3.2530000000000001</c:v>
                </c:pt>
                <c:pt idx="2675">
                  <c:v>3.1880000000000002</c:v>
                </c:pt>
                <c:pt idx="2676">
                  <c:v>3.2320000000000002</c:v>
                </c:pt>
                <c:pt idx="2677">
                  <c:v>3.25</c:v>
                </c:pt>
                <c:pt idx="2678">
                  <c:v>3.181</c:v>
                </c:pt>
                <c:pt idx="2679">
                  <c:v>3.24</c:v>
                </c:pt>
                <c:pt idx="2680">
                  <c:v>3.2810000000000001</c:v>
                </c:pt>
                <c:pt idx="2681">
                  <c:v>3.181</c:v>
                </c:pt>
                <c:pt idx="2682">
                  <c:v>3.2749999999999999</c:v>
                </c:pt>
                <c:pt idx="2683">
                  <c:v>3.3279999999999998</c:v>
                </c:pt>
                <c:pt idx="2684">
                  <c:v>3.3010000000000002</c:v>
                </c:pt>
                <c:pt idx="2685">
                  <c:v>3.3140000000000001</c:v>
                </c:pt>
                <c:pt idx="2686">
                  <c:v>3.31</c:v>
                </c:pt>
                <c:pt idx="2687">
                  <c:v>3.258</c:v>
                </c:pt>
                <c:pt idx="2688">
                  <c:v>3.2730000000000001</c:v>
                </c:pt>
                <c:pt idx="2689">
                  <c:v>3.3809999999999998</c:v>
                </c:pt>
                <c:pt idx="2690">
                  <c:v>3.43</c:v>
                </c:pt>
                <c:pt idx="2691">
                  <c:v>3.3580000000000001</c:v>
                </c:pt>
                <c:pt idx="2692">
                  <c:v>3.3010000000000002</c:v>
                </c:pt>
                <c:pt idx="2693">
                  <c:v>3.351</c:v>
                </c:pt>
                <c:pt idx="2694">
                  <c:v>#N/A</c:v>
                </c:pt>
                <c:pt idx="2695">
                  <c:v>3.3119999999999998</c:v>
                </c:pt>
                <c:pt idx="2696">
                  <c:v>3.2610000000000001</c:v>
                </c:pt>
                <c:pt idx="2697">
                  <c:v>3.2480000000000002</c:v>
                </c:pt>
                <c:pt idx="2698">
                  <c:v>3.2010000000000001</c:v>
                </c:pt>
                <c:pt idx="2699">
                  <c:v>3.2450000000000001</c:v>
                </c:pt>
                <c:pt idx="2700">
                  <c:v>3.2839999999999998</c:v>
                </c:pt>
                <c:pt idx="2701">
                  <c:v>3.3090000000000002</c:v>
                </c:pt>
                <c:pt idx="2702">
                  <c:v>3.302</c:v>
                </c:pt>
                <c:pt idx="2703">
                  <c:v>3.33</c:v>
                </c:pt>
                <c:pt idx="2704">
                  <c:v>3.1920000000000002</c:v>
                </c:pt>
                <c:pt idx="2705">
                  <c:v>3.2170000000000001</c:v>
                </c:pt>
                <c:pt idx="2706">
                  <c:v>3.2690000000000001</c:v>
                </c:pt>
                <c:pt idx="2707">
                  <c:v>3.282</c:v>
                </c:pt>
                <c:pt idx="2708">
                  <c:v>3.2629999999999999</c:v>
                </c:pt>
                <c:pt idx="2709">
                  <c:v>3.2959999999999998</c:v>
                </c:pt>
                <c:pt idx="2710">
                  <c:v>3.351</c:v>
                </c:pt>
                <c:pt idx="2711">
                  <c:v>3.3439999999999999</c:v>
                </c:pt>
                <c:pt idx="2712">
                  <c:v>3.298</c:v>
                </c:pt>
                <c:pt idx="2713">
                  <c:v>3.3460000000000001</c:v>
                </c:pt>
                <c:pt idx="2714">
                  <c:v>3.4390000000000001</c:v>
                </c:pt>
                <c:pt idx="2715">
                  <c:v>3.383</c:v>
                </c:pt>
                <c:pt idx="2716">
                  <c:v>3.391</c:v>
                </c:pt>
                <c:pt idx="2717">
                  <c:v>3.2959999999999998</c:v>
                </c:pt>
                <c:pt idx="2718">
                  <c:v>3.2719999999999998</c:v>
                </c:pt>
                <c:pt idx="2719">
                  <c:v>3.24</c:v>
                </c:pt>
                <c:pt idx="2720">
                  <c:v>3.2789999999999999</c:v>
                </c:pt>
                <c:pt idx="2721">
                  <c:v>3.3460000000000001</c:v>
                </c:pt>
                <c:pt idx="2722">
                  <c:v>3.4409999999999998</c:v>
                </c:pt>
                <c:pt idx="2723">
                  <c:v>3.4089999999999998</c:v>
                </c:pt>
                <c:pt idx="2724">
                  <c:v>3.3130000000000002</c:v>
                </c:pt>
                <c:pt idx="2725">
                  <c:v>3.323</c:v>
                </c:pt>
                <c:pt idx="2726">
                  <c:v>3.2909999999999999</c:v>
                </c:pt>
                <c:pt idx="2727">
                  <c:v>3.3090000000000002</c:v>
                </c:pt>
                <c:pt idx="2728">
                  <c:v>3.2690000000000001</c:v>
                </c:pt>
                <c:pt idx="2729">
                  <c:v>3.2919999999999998</c:v>
                </c:pt>
                <c:pt idx="2730">
                  <c:v>3.2949999999999999</c:v>
                </c:pt>
                <c:pt idx="2731">
                  <c:v>3.2850000000000001</c:v>
                </c:pt>
                <c:pt idx="2732">
                  <c:v>3.2749999999999999</c:v>
                </c:pt>
                <c:pt idx="2733">
                  <c:v>3.2679999999999998</c:v>
                </c:pt>
                <c:pt idx="2734">
                  <c:v>3.3340000000000001</c:v>
                </c:pt>
                <c:pt idx="2735">
                  <c:v>3.3519999999999999</c:v>
                </c:pt>
                <c:pt idx="2736">
                  <c:v>3.4169999999999998</c:v>
                </c:pt>
                <c:pt idx="2737">
                  <c:v>3.4689999999999999</c:v>
                </c:pt>
                <c:pt idx="2738">
                  <c:v>3.44</c:v>
                </c:pt>
                <c:pt idx="2739">
                  <c:v>3.3759999999999999</c:v>
                </c:pt>
                <c:pt idx="2740">
                  <c:v>3.3940000000000001</c:v>
                </c:pt>
                <c:pt idx="2741">
                  <c:v>3.339</c:v>
                </c:pt>
                <c:pt idx="2742">
                  <c:v>3.3</c:v>
                </c:pt>
                <c:pt idx="2743">
                  <c:v>3.355</c:v>
                </c:pt>
                <c:pt idx="2744">
                  <c:v>3.294</c:v>
                </c:pt>
                <c:pt idx="2745">
                  <c:v>3.2290000000000001</c:v>
                </c:pt>
                <c:pt idx="2746">
                  <c:v>3.258</c:v>
                </c:pt>
                <c:pt idx="2747">
                  <c:v>3.2290000000000001</c:v>
                </c:pt>
                <c:pt idx="2748">
                  <c:v>3.19</c:v>
                </c:pt>
                <c:pt idx="2749">
                  <c:v>3.1930000000000001</c:v>
                </c:pt>
                <c:pt idx="2750">
                  <c:v>3.2090000000000001</c:v>
                </c:pt>
                <c:pt idx="2751">
                  <c:v>3.2450000000000001</c:v>
                </c:pt>
                <c:pt idx="2752">
                  <c:v>3.258</c:v>
                </c:pt>
                <c:pt idx="2753">
                  <c:v>3.2269999999999999</c:v>
                </c:pt>
                <c:pt idx="2754">
                  <c:v>3.2589999999999999</c:v>
                </c:pt>
                <c:pt idx="2755">
                  <c:v>3.24</c:v>
                </c:pt>
                <c:pt idx="2756">
                  <c:v>3.2290000000000001</c:v>
                </c:pt>
                <c:pt idx="2757">
                  <c:v>3.181</c:v>
                </c:pt>
                <c:pt idx="2758">
                  <c:v>3.1589999999999998</c:v>
                </c:pt>
                <c:pt idx="2759">
                  <c:v>3.113</c:v>
                </c:pt>
                <c:pt idx="2760">
                  <c:v>3.09</c:v>
                </c:pt>
                <c:pt idx="2761">
                  <c:v>3.0579999999999998</c:v>
                </c:pt>
                <c:pt idx="2762">
                  <c:v>3.0859999999999999</c:v>
                </c:pt>
                <c:pt idx="2763">
                  <c:v>3.0649999999999999</c:v>
                </c:pt>
                <c:pt idx="2764">
                  <c:v>3.1269999999999998</c:v>
                </c:pt>
                <c:pt idx="2765">
                  <c:v>3.13</c:v>
                </c:pt>
                <c:pt idx="2766">
                  <c:v>3.0819999999999999</c:v>
                </c:pt>
                <c:pt idx="2767">
                  <c:v>3.081</c:v>
                </c:pt>
                <c:pt idx="2768">
                  <c:v>3.028</c:v>
                </c:pt>
                <c:pt idx="2769">
                  <c:v>3.0169999999999999</c:v>
                </c:pt>
                <c:pt idx="2770">
                  <c:v>3.0880000000000001</c:v>
                </c:pt>
                <c:pt idx="2771">
                  <c:v>3.0870000000000002</c:v>
                </c:pt>
                <c:pt idx="2772">
                  <c:v>3.073</c:v>
                </c:pt>
                <c:pt idx="2773">
                  <c:v>3.04</c:v>
                </c:pt>
                <c:pt idx="2774">
                  <c:v>3.0019999999999998</c:v>
                </c:pt>
                <c:pt idx="2775">
                  <c:v>3.052</c:v>
                </c:pt>
                <c:pt idx="2776">
                  <c:v>3.0169999999999999</c:v>
                </c:pt>
                <c:pt idx="2777">
                  <c:v>3.044</c:v>
                </c:pt>
                <c:pt idx="2778">
                  <c:v>3.1030000000000002</c:v>
                </c:pt>
                <c:pt idx="2779">
                  <c:v>3.09</c:v>
                </c:pt>
                <c:pt idx="2780">
                  <c:v>3.0950000000000002</c:v>
                </c:pt>
                <c:pt idx="2781">
                  <c:v>3.13</c:v>
                </c:pt>
                <c:pt idx="2782">
                  <c:v>3.1459999999999999</c:v>
                </c:pt>
                <c:pt idx="2783">
                  <c:v>3.1030000000000002</c:v>
                </c:pt>
                <c:pt idx="2784">
                  <c:v>3.0369999999999999</c:v>
                </c:pt>
                <c:pt idx="2785">
                  <c:v>3.0179999999999998</c:v>
                </c:pt>
                <c:pt idx="2786">
                  <c:v>2.9940000000000002</c:v>
                </c:pt>
                <c:pt idx="2787">
                  <c:v>2.9929999999999999</c:v>
                </c:pt>
                <c:pt idx="2788">
                  <c:v>2.9529999999999998</c:v>
                </c:pt>
                <c:pt idx="2789">
                  <c:v>2.9329999999999998</c:v>
                </c:pt>
                <c:pt idx="2790">
                  <c:v>2.9569999999999999</c:v>
                </c:pt>
                <c:pt idx="2791">
                  <c:v>2.9359999999999999</c:v>
                </c:pt>
                <c:pt idx="2792">
                  <c:v>2.9140000000000001</c:v>
                </c:pt>
                <c:pt idx="2793">
                  <c:v>2.9369999999999998</c:v>
                </c:pt>
                <c:pt idx="2794">
                  <c:v>2.9969999999999999</c:v>
                </c:pt>
                <c:pt idx="2795">
                  <c:v>2.992</c:v>
                </c:pt>
                <c:pt idx="2796">
                  <c:v>2.9950000000000001</c:v>
                </c:pt>
                <c:pt idx="2797">
                  <c:v>2.95</c:v>
                </c:pt>
                <c:pt idx="2798">
                  <c:v>2.9319999999999999</c:v>
                </c:pt>
                <c:pt idx="2799">
                  <c:v>2.9750000000000001</c:v>
                </c:pt>
                <c:pt idx="2800">
                  <c:v>2.9609999999999999</c:v>
                </c:pt>
                <c:pt idx="2801">
                  <c:v>2.9220000000000002</c:v>
                </c:pt>
                <c:pt idx="2802">
                  <c:v>2.923</c:v>
                </c:pt>
                <c:pt idx="2803">
                  <c:v>2.831</c:v>
                </c:pt>
                <c:pt idx="2804">
                  <c:v>2.8820000000000001</c:v>
                </c:pt>
                <c:pt idx="2805">
                  <c:v>2.9289999999999998</c:v>
                </c:pt>
                <c:pt idx="2806">
                  <c:v>2.964</c:v>
                </c:pt>
                <c:pt idx="2807">
                  <c:v>3.0190000000000001</c:v>
                </c:pt>
                <c:pt idx="2808">
                  <c:v>2.988</c:v>
                </c:pt>
                <c:pt idx="2809">
                  <c:v>3.0089999999999999</c:v>
                </c:pt>
                <c:pt idx="2810">
                  <c:v>2.9889999999999999</c:v>
                </c:pt>
                <c:pt idx="2811">
                  <c:v>3.012</c:v>
                </c:pt>
                <c:pt idx="2812">
                  <c:v>3.008</c:v>
                </c:pt>
                <c:pt idx="2813">
                  <c:v>2.9390000000000001</c:v>
                </c:pt>
                <c:pt idx="2814">
                  <c:v>2.9020000000000001</c:v>
                </c:pt>
                <c:pt idx="2815">
                  <c:v>2.9129999999999998</c:v>
                </c:pt>
                <c:pt idx="2816">
                  <c:v>2.871</c:v>
                </c:pt>
                <c:pt idx="2817">
                  <c:v>2.9990000000000001</c:v>
                </c:pt>
                <c:pt idx="2818">
                  <c:v>3.0339999999999998</c:v>
                </c:pt>
                <c:pt idx="2819">
                  <c:v>3.0019999999999998</c:v>
                </c:pt>
                <c:pt idx="2820">
                  <c:v>2.956</c:v>
                </c:pt>
                <c:pt idx="2821">
                  <c:v>2.9950000000000001</c:v>
                </c:pt>
                <c:pt idx="2822">
                  <c:v>2.9790000000000001</c:v>
                </c:pt>
                <c:pt idx="2823">
                  <c:v>3.0339999999999998</c:v>
                </c:pt>
                <c:pt idx="2824">
                  <c:v>3.0950000000000002</c:v>
                </c:pt>
                <c:pt idx="2825">
                  <c:v>3.0920000000000001</c:v>
                </c:pt>
                <c:pt idx="2826">
                  <c:v>3.1190000000000002</c:v>
                </c:pt>
                <c:pt idx="2827">
                  <c:v>3.101</c:v>
                </c:pt>
                <c:pt idx="2828">
                  <c:v>3.1259999999999999</c:v>
                </c:pt>
                <c:pt idx="2829">
                  <c:v>3.15</c:v>
                </c:pt>
                <c:pt idx="2830">
                  <c:v>3.1760000000000002</c:v>
                </c:pt>
                <c:pt idx="2831">
                  <c:v>3.1040000000000001</c:v>
                </c:pt>
                <c:pt idx="2832">
                  <c:v>3.0590000000000002</c:v>
                </c:pt>
                <c:pt idx="2833">
                  <c:v>3.113</c:v>
                </c:pt>
                <c:pt idx="2834">
                  <c:v>3.113</c:v>
                </c:pt>
                <c:pt idx="2835">
                  <c:v>3.0459999999999998</c:v>
                </c:pt>
                <c:pt idx="2836">
                  <c:v>3.0550000000000002</c:v>
                </c:pt>
                <c:pt idx="2837">
                  <c:v>3.0680000000000001</c:v>
                </c:pt>
                <c:pt idx="2838">
                  <c:v>3.0419999999999998</c:v>
                </c:pt>
                <c:pt idx="2839">
                  <c:v>3.06</c:v>
                </c:pt>
                <c:pt idx="2840">
                  <c:v>3.04</c:v>
                </c:pt>
                <c:pt idx="2841">
                  <c:v>2.9710000000000001</c:v>
                </c:pt>
                <c:pt idx="2842">
                  <c:v>2.9380000000000002</c:v>
                </c:pt>
                <c:pt idx="2843">
                  <c:v>2.9390000000000001</c:v>
                </c:pt>
                <c:pt idx="2844">
                  <c:v>2.895</c:v>
                </c:pt>
                <c:pt idx="2845">
                  <c:v>2.8410000000000002</c:v>
                </c:pt>
                <c:pt idx="2846">
                  <c:v>2.79</c:v>
                </c:pt>
                <c:pt idx="2847">
                  <c:v>2.766</c:v>
                </c:pt>
                <c:pt idx="2848">
                  <c:v>2.76</c:v>
                </c:pt>
                <c:pt idx="2849">
                  <c:v>2.758</c:v>
                </c:pt>
                <c:pt idx="2850">
                  <c:v>2.7629999999999999</c:v>
                </c:pt>
                <c:pt idx="2851">
                  <c:v>2.7570000000000001</c:v>
                </c:pt>
                <c:pt idx="2852">
                  <c:v>2.7589999999999999</c:v>
                </c:pt>
                <c:pt idx="2853">
                  <c:v>2.766</c:v>
                </c:pt>
                <c:pt idx="2854">
                  <c:v>2.758</c:v>
                </c:pt>
                <c:pt idx="2855">
                  <c:v>2.8730000000000002</c:v>
                </c:pt>
                <c:pt idx="2856">
                  <c:v>2.923</c:v>
                </c:pt>
                <c:pt idx="2857">
                  <c:v>2.9350000000000001</c:v>
                </c:pt>
                <c:pt idx="2858">
                  <c:v>2.9239999999999999</c:v>
                </c:pt>
                <c:pt idx="2859">
                  <c:v>2.9369999999999998</c:v>
                </c:pt>
                <c:pt idx="2860">
                  <c:v>3.004</c:v>
                </c:pt>
                <c:pt idx="2861">
                  <c:v>2.9740000000000002</c:v>
                </c:pt>
                <c:pt idx="2862">
                  <c:v>3.02</c:v>
                </c:pt>
                <c:pt idx="2863">
                  <c:v>3.02</c:v>
                </c:pt>
                <c:pt idx="2864">
                  <c:v>3.02</c:v>
                </c:pt>
                <c:pt idx="2865">
                  <c:v>#N/A</c:v>
                </c:pt>
                <c:pt idx="2866">
                  <c:v>3.08</c:v>
                </c:pt>
                <c:pt idx="2867">
                  <c:v>3.0609999999999999</c:v>
                </c:pt>
                <c:pt idx="2868">
                  <c:v>3.0569999999999999</c:v>
                </c:pt>
                <c:pt idx="2869">
                  <c:v>3.0569999999999999</c:v>
                </c:pt>
                <c:pt idx="2870">
                  <c:v>3.07</c:v>
                </c:pt>
                <c:pt idx="2871">
                  <c:v>3.1059999999999999</c:v>
                </c:pt>
                <c:pt idx="2872">
                  <c:v>3.1019999999999999</c:v>
                </c:pt>
                <c:pt idx="2873">
                  <c:v>3.1440000000000001</c:v>
                </c:pt>
                <c:pt idx="2874">
                  <c:v>3.1920000000000002</c:v>
                </c:pt>
                <c:pt idx="2875">
                  <c:v>3.2250000000000001</c:v>
                </c:pt>
                <c:pt idx="2876">
                  <c:v>3.2629999999999999</c:v>
                </c:pt>
                <c:pt idx="2877">
                  <c:v>3.3050000000000002</c:v>
                </c:pt>
                <c:pt idx="2878">
                  <c:v>3.3260000000000001</c:v>
                </c:pt>
                <c:pt idx="2879">
                  <c:v>3.2080000000000002</c:v>
                </c:pt>
                <c:pt idx="2880">
                  <c:v>3.1829999999999998</c:v>
                </c:pt>
                <c:pt idx="2881">
                  <c:v>3.1709999999999998</c:v>
                </c:pt>
                <c:pt idx="2882">
                  <c:v>3.1589999999999998</c:v>
                </c:pt>
                <c:pt idx="2883">
                  <c:v>3.14</c:v>
                </c:pt>
                <c:pt idx="2884">
                  <c:v>3.1469999999999998</c:v>
                </c:pt>
                <c:pt idx="2885">
                  <c:v>3.181</c:v>
                </c:pt>
                <c:pt idx="2886">
                  <c:v>3.1840000000000002</c:v>
                </c:pt>
                <c:pt idx="2887">
                  <c:v>3.1539999999999999</c:v>
                </c:pt>
                <c:pt idx="2888">
                  <c:v>3.1749999999999998</c:v>
                </c:pt>
                <c:pt idx="2889">
                  <c:v>3.1819999999999999</c:v>
                </c:pt>
                <c:pt idx="2890">
                  <c:v>3.1179999999999999</c:v>
                </c:pt>
                <c:pt idx="2891">
                  <c:v>3.0659999999999998</c:v>
                </c:pt>
                <c:pt idx="2892">
                  <c:v>3.0019999999999998</c:v>
                </c:pt>
                <c:pt idx="2893">
                  <c:v>3.012</c:v>
                </c:pt>
                <c:pt idx="2894">
                  <c:v>2.984</c:v>
                </c:pt>
                <c:pt idx="2895">
                  <c:v>2.9870000000000001</c:v>
                </c:pt>
                <c:pt idx="2896">
                  <c:v>2.9980000000000002</c:v>
                </c:pt>
                <c:pt idx="2897">
                  <c:v>2.9849999999999999</c:v>
                </c:pt>
                <c:pt idx="2898">
                  <c:v>3.06</c:v>
                </c:pt>
                <c:pt idx="2899">
                  <c:v>3.097</c:v>
                </c:pt>
                <c:pt idx="2900">
                  <c:v>3.0289999999999999</c:v>
                </c:pt>
                <c:pt idx="2901">
                  <c:v>3.0579999999999998</c:v>
                </c:pt>
                <c:pt idx="2902">
                  <c:v>3.0979999999999999</c:v>
                </c:pt>
                <c:pt idx="2903">
                  <c:v>3.097</c:v>
                </c:pt>
                <c:pt idx="2904">
                  <c:v>3.1760000000000002</c:v>
                </c:pt>
                <c:pt idx="2905">
                  <c:v>3.153</c:v>
                </c:pt>
                <c:pt idx="2906">
                  <c:v>3.093</c:v>
                </c:pt>
                <c:pt idx="2907">
                  <c:v>3.11</c:v>
                </c:pt>
                <c:pt idx="2908">
                  <c:v>3.0819999999999999</c:v>
                </c:pt>
                <c:pt idx="2909">
                  <c:v>3.044</c:v>
                </c:pt>
                <c:pt idx="2910">
                  <c:v>3.044</c:v>
                </c:pt>
                <c:pt idx="2911">
                  <c:v>3.044</c:v>
                </c:pt>
                <c:pt idx="2912">
                  <c:v>3.1059999999999999</c:v>
                </c:pt>
                <c:pt idx="2913">
                  <c:v>3.1280000000000001</c:v>
                </c:pt>
                <c:pt idx="2914">
                  <c:v>3.3969999999999998</c:v>
                </c:pt>
                <c:pt idx="2915">
                  <c:v>3.448</c:v>
                </c:pt>
                <c:pt idx="2916">
                  <c:v>3.4950000000000001</c:v>
                </c:pt>
                <c:pt idx="2917">
                  <c:v>3.4849999999999999</c:v>
                </c:pt>
                <c:pt idx="2918">
                  <c:v>3.524</c:v>
                </c:pt>
                <c:pt idx="2919">
                  <c:v>3.4940000000000002</c:v>
                </c:pt>
                <c:pt idx="2920">
                  <c:v>3.4980000000000002</c:v>
                </c:pt>
                <c:pt idx="2921">
                  <c:v>3.5</c:v>
                </c:pt>
                <c:pt idx="2922">
                  <c:v>3.4340000000000002</c:v>
                </c:pt>
                <c:pt idx="2923">
                  <c:v>3.4350000000000001</c:v>
                </c:pt>
                <c:pt idx="2924">
                  <c:v>3.4239999999999999</c:v>
                </c:pt>
                <c:pt idx="2925">
                  <c:v>3.4239999999999999</c:v>
                </c:pt>
                <c:pt idx="2926">
                  <c:v>3.4060000000000001</c:v>
                </c:pt>
                <c:pt idx="2927">
                  <c:v>3.4</c:v>
                </c:pt>
                <c:pt idx="2928">
                  <c:v>3.42</c:v>
                </c:pt>
                <c:pt idx="2929">
                  <c:v>3.419</c:v>
                </c:pt>
                <c:pt idx="2930">
                  <c:v>3.395</c:v>
                </c:pt>
                <c:pt idx="2931">
                  <c:v>3.36</c:v>
                </c:pt>
                <c:pt idx="2932">
                  <c:v>3.371</c:v>
                </c:pt>
                <c:pt idx="2933">
                  <c:v>3.3140000000000001</c:v>
                </c:pt>
                <c:pt idx="2934">
                  <c:v>3.3439999999999999</c:v>
                </c:pt>
                <c:pt idx="2935">
                  <c:v>3.3029999999999999</c:v>
                </c:pt>
                <c:pt idx="2936">
                  <c:v>3.2719999999999998</c:v>
                </c:pt>
                <c:pt idx="2937">
                  <c:v>3.3420000000000001</c:v>
                </c:pt>
                <c:pt idx="2938">
                  <c:v>3.3460000000000001</c:v>
                </c:pt>
                <c:pt idx="2939">
                  <c:v>3.3479999999999999</c:v>
                </c:pt>
                <c:pt idx="2940">
                  <c:v>3.3119999999999998</c:v>
                </c:pt>
                <c:pt idx="2941">
                  <c:v>3.2970000000000002</c:v>
                </c:pt>
                <c:pt idx="2942">
                  <c:v>3.21</c:v>
                </c:pt>
                <c:pt idx="2943">
                  <c:v>3.2389999999999999</c:v>
                </c:pt>
                <c:pt idx="2944">
                  <c:v>3.2080000000000002</c:v>
                </c:pt>
                <c:pt idx="2945">
                  <c:v>3.169</c:v>
                </c:pt>
                <c:pt idx="2946">
                  <c:v>3.169</c:v>
                </c:pt>
                <c:pt idx="2947">
                  <c:v>3.1379999999999999</c:v>
                </c:pt>
                <c:pt idx="2948">
                  <c:v>3.1659999999999999</c:v>
                </c:pt>
                <c:pt idx="2949">
                  <c:v>3.09</c:v>
                </c:pt>
                <c:pt idx="2950">
                  <c:v>3.121</c:v>
                </c:pt>
                <c:pt idx="2951">
                  <c:v>3.18</c:v>
                </c:pt>
                <c:pt idx="2952">
                  <c:v>3.1619999999999999</c:v>
                </c:pt>
                <c:pt idx="2953">
                  <c:v>3.1120000000000001</c:v>
                </c:pt>
                <c:pt idx="2954">
                  <c:v>3.1890000000000001</c:v>
                </c:pt>
                <c:pt idx="2955">
                  <c:v>3.1669999999999998</c:v>
                </c:pt>
                <c:pt idx="2956">
                  <c:v>3.1909999999999998</c:v>
                </c:pt>
                <c:pt idx="2957">
                  <c:v>3.1280000000000001</c:v>
                </c:pt>
                <c:pt idx="2958">
                  <c:v>3.1739999999999999</c:v>
                </c:pt>
                <c:pt idx="2959">
                  <c:v>3.2050000000000001</c:v>
                </c:pt>
                <c:pt idx="2960">
                  <c:v>3.2719999999999998</c:v>
                </c:pt>
                <c:pt idx="2961">
                  <c:v>3.2970000000000002</c:v>
                </c:pt>
                <c:pt idx="2962">
                  <c:v>3.3159999999999998</c:v>
                </c:pt>
                <c:pt idx="2963">
                  <c:v>3.2349999999999999</c:v>
                </c:pt>
                <c:pt idx="2964">
                  <c:v>3.2109999999999999</c:v>
                </c:pt>
                <c:pt idx="2965">
                  <c:v>3.21</c:v>
                </c:pt>
                <c:pt idx="2966">
                  <c:v>3.2170000000000001</c:v>
                </c:pt>
                <c:pt idx="2967">
                  <c:v>3.2610000000000001</c:v>
                </c:pt>
                <c:pt idx="2968">
                  <c:v>3.2570000000000001</c:v>
                </c:pt>
                <c:pt idx="2969">
                  <c:v>3.19</c:v>
                </c:pt>
                <c:pt idx="2970">
                  <c:v>3.1760000000000002</c:v>
                </c:pt>
                <c:pt idx="2971">
                  <c:v>3.1339999999999999</c:v>
                </c:pt>
                <c:pt idx="2972">
                  <c:v>3.1539999999999999</c:v>
                </c:pt>
                <c:pt idx="2973">
                  <c:v>3.109</c:v>
                </c:pt>
                <c:pt idx="2974">
                  <c:v>3.09</c:v>
                </c:pt>
                <c:pt idx="2975">
                  <c:v>3.1059999999999999</c:v>
                </c:pt>
                <c:pt idx="2976">
                  <c:v>3.1070000000000002</c:v>
                </c:pt>
                <c:pt idx="2977">
                  <c:v>3.1160000000000001</c:v>
                </c:pt>
                <c:pt idx="2978">
                  <c:v>3.157</c:v>
                </c:pt>
                <c:pt idx="2979">
                  <c:v>3.1509999999999998</c:v>
                </c:pt>
                <c:pt idx="2980">
                  <c:v>3.1429999999999998</c:v>
                </c:pt>
                <c:pt idx="2981">
                  <c:v>3.097</c:v>
                </c:pt>
                <c:pt idx="2982">
                  <c:v>3.117</c:v>
                </c:pt>
                <c:pt idx="2983">
                  <c:v>3.0760000000000001</c:v>
                </c:pt>
                <c:pt idx="2984">
                  <c:v>3.157</c:v>
                </c:pt>
                <c:pt idx="2985">
                  <c:v>3.1419999999999999</c:v>
                </c:pt>
                <c:pt idx="2986">
                  <c:v>3.1640000000000001</c:v>
                </c:pt>
                <c:pt idx="2987">
                  <c:v>3.1259999999999999</c:v>
                </c:pt>
                <c:pt idx="2988">
                  <c:v>3.1760000000000002</c:v>
                </c:pt>
                <c:pt idx="2989">
                  <c:v>3.2149999999999999</c:v>
                </c:pt>
                <c:pt idx="2990">
                  <c:v>3.1960000000000002</c:v>
                </c:pt>
                <c:pt idx="2991">
                  <c:v>3.2040000000000002</c:v>
                </c:pt>
                <c:pt idx="2992">
                  <c:v>3.2269999999999999</c:v>
                </c:pt>
                <c:pt idx="2993">
                  <c:v>3.21</c:v>
                </c:pt>
                <c:pt idx="2994">
                  <c:v>3.2240000000000002</c:v>
                </c:pt>
                <c:pt idx="2995">
                  <c:v>3.24</c:v>
                </c:pt>
                <c:pt idx="2996">
                  <c:v>3.2130000000000001</c:v>
                </c:pt>
                <c:pt idx="2997">
                  <c:v>3.2749999999999999</c:v>
                </c:pt>
                <c:pt idx="2998">
                  <c:v>3.226</c:v>
                </c:pt>
                <c:pt idx="2999">
                  <c:v>3.22</c:v>
                </c:pt>
                <c:pt idx="3000">
                  <c:v>3.2589999999999999</c:v>
                </c:pt>
                <c:pt idx="3001">
                  <c:v>3.302</c:v>
                </c:pt>
                <c:pt idx="3002">
                  <c:v>3.2919999999999998</c:v>
                </c:pt>
                <c:pt idx="3003">
                  <c:v>3.3170000000000002</c:v>
                </c:pt>
                <c:pt idx="3004">
                  <c:v>3.3290000000000002</c:v>
                </c:pt>
                <c:pt idx="3005">
                  <c:v>3.3410000000000002</c:v>
                </c:pt>
                <c:pt idx="3006">
                  <c:v>3.3170000000000002</c:v>
                </c:pt>
                <c:pt idx="3007">
                  <c:v>3.2949999999999999</c:v>
                </c:pt>
                <c:pt idx="3008">
                  <c:v>3.29</c:v>
                </c:pt>
                <c:pt idx="3009">
                  <c:v>3.31</c:v>
                </c:pt>
                <c:pt idx="3010">
                  <c:v>3.214</c:v>
                </c:pt>
                <c:pt idx="3011">
                  <c:v>3.202</c:v>
                </c:pt>
                <c:pt idx="3012">
                  <c:v>3.2269999999999999</c:v>
                </c:pt>
                <c:pt idx="3013">
                  <c:v>3.3050000000000002</c:v>
                </c:pt>
                <c:pt idx="3014">
                  <c:v>3.3130000000000002</c:v>
                </c:pt>
                <c:pt idx="3015">
                  <c:v>3.2730000000000001</c:v>
                </c:pt>
                <c:pt idx="3016">
                  <c:v>3.2869999999999999</c:v>
                </c:pt>
                <c:pt idx="3017">
                  <c:v>3.2890000000000001</c:v>
                </c:pt>
                <c:pt idx="3018">
                  <c:v>3.2730000000000001</c:v>
                </c:pt>
                <c:pt idx="3019" formatCode="General">
                  <c:v>3.26</c:v>
                </c:pt>
                <c:pt idx="3020" formatCode="General">
                  <c:v>3.1989999999999998</c:v>
                </c:pt>
                <c:pt idx="3021" formatCode="General">
                  <c:v>3.2010000000000001</c:v>
                </c:pt>
                <c:pt idx="3022" formatCode="General">
                  <c:v>3.2280000000000002</c:v>
                </c:pt>
                <c:pt idx="3023" formatCode="General">
                  <c:v>3.2</c:v>
                </c:pt>
                <c:pt idx="3024" formatCode="General">
                  <c:v>3.254</c:v>
                </c:pt>
                <c:pt idx="3025" formatCode="General">
                  <c:v>3.258</c:v>
                </c:pt>
                <c:pt idx="3026" formatCode="General">
                  <c:v>3.2989999999999999</c:v>
                </c:pt>
                <c:pt idx="3027" formatCode="General">
                  <c:v>3.23</c:v>
                </c:pt>
                <c:pt idx="3028" formatCode="General">
                  <c:v>3.2639999999999998</c:v>
                </c:pt>
                <c:pt idx="3029" formatCode="General">
                  <c:v>3.35</c:v>
                </c:pt>
                <c:pt idx="3030" formatCode="General">
                  <c:v>3.327</c:v>
                </c:pt>
                <c:pt idx="3031" formatCode="General">
                  <c:v>3.3210000000000002</c:v>
                </c:pt>
                <c:pt idx="3032" formatCode="General">
                  <c:v>3.2949999999999999</c:v>
                </c:pt>
                <c:pt idx="3033" formatCode="General">
                  <c:v>3.343</c:v>
                </c:pt>
                <c:pt idx="3034" formatCode="General">
                  <c:v>3.3</c:v>
                </c:pt>
                <c:pt idx="3035" formatCode="General">
                  <c:v>3.3690000000000002</c:v>
                </c:pt>
                <c:pt idx="3036" formatCode="General">
                  <c:v>3.319</c:v>
                </c:pt>
                <c:pt idx="3037" formatCode="General">
                  <c:v>3.319</c:v>
                </c:pt>
                <c:pt idx="3038" formatCode="General">
                  <c:v>3.294</c:v>
                </c:pt>
                <c:pt idx="3039" formatCode="General">
                  <c:v>3.3290000000000002</c:v>
                </c:pt>
                <c:pt idx="3040" formatCode="General">
                  <c:v>3.35</c:v>
                </c:pt>
                <c:pt idx="3041" formatCode="General">
                  <c:v>3.3980000000000001</c:v>
                </c:pt>
                <c:pt idx="3042" formatCode="General">
                  <c:v>3.3450000000000002</c:v>
                </c:pt>
                <c:pt idx="3043" formatCode="General">
                  <c:v>3.3029999999999999</c:v>
                </c:pt>
                <c:pt idx="3044" formatCode="General">
                  <c:v>3.2519999999999998</c:v>
                </c:pt>
                <c:pt idx="3045" formatCode="General">
                  <c:v>3.2269999999999999</c:v>
                </c:pt>
                <c:pt idx="3046" formatCode="General">
                  <c:v>3.246</c:v>
                </c:pt>
                <c:pt idx="3047" formatCode="General">
                  <c:v>3.234</c:v>
                </c:pt>
                <c:pt idx="3048" formatCode="General">
                  <c:v>3.2280000000000002</c:v>
                </c:pt>
                <c:pt idx="3049" formatCode="General">
                  <c:v>3.2869999999999999</c:v>
                </c:pt>
                <c:pt idx="3050" formatCode="General">
                  <c:v>3.2429999999999999</c:v>
                </c:pt>
                <c:pt idx="3051" formatCode="General">
                  <c:v>3.2469999999999999</c:v>
                </c:pt>
                <c:pt idx="3052" formatCode="General">
                  <c:v>3.2290000000000001</c:v>
                </c:pt>
                <c:pt idx="3053" formatCode="General">
                  <c:v>3.2839999999999998</c:v>
                </c:pt>
                <c:pt idx="3054" formatCode="General">
                  <c:v>3.2930000000000001</c:v>
                </c:pt>
                <c:pt idx="3055" formatCode="General">
                  <c:v>3.2970000000000002</c:v>
                </c:pt>
                <c:pt idx="3056" formatCode="General">
                  <c:v>3.2949999999999999</c:v>
                </c:pt>
                <c:pt idx="3057" formatCode="General">
                  <c:v>3.2989999999999999</c:v>
                </c:pt>
                <c:pt idx="3058" formatCode="General">
                  <c:v>3.335</c:v>
                </c:pt>
                <c:pt idx="3059" formatCode="General">
                  <c:v>3.3109999999999999</c:v>
                </c:pt>
                <c:pt idx="3060" formatCode="General">
                  <c:v>3.262</c:v>
                </c:pt>
                <c:pt idx="3061" formatCode="General">
                  <c:v>3.2559999999999998</c:v>
                </c:pt>
                <c:pt idx="3062" formatCode="General">
                  <c:v>3.2509999999999999</c:v>
                </c:pt>
                <c:pt idx="3063" formatCode="General">
                  <c:v>3.24</c:v>
                </c:pt>
                <c:pt idx="3064" formatCode="General">
                  <c:v>3.23</c:v>
                </c:pt>
                <c:pt idx="3065" formatCode="General">
                  <c:v>3.254</c:v>
                </c:pt>
                <c:pt idx="3066" formatCode="General">
                  <c:v>3.2549999999999999</c:v>
                </c:pt>
                <c:pt idx="3067" formatCode="General">
                  <c:v>3.2160000000000002</c:v>
                </c:pt>
                <c:pt idx="3068" formatCode="General">
                  <c:v>3.2429999999999999</c:v>
                </c:pt>
                <c:pt idx="3069" formatCode="General">
                  <c:v>3.1949999999999998</c:v>
                </c:pt>
                <c:pt idx="3070" formatCode="General">
                  <c:v>3.1789999999999998</c:v>
                </c:pt>
                <c:pt idx="3071" formatCode="General">
                  <c:v>3.1360000000000001</c:v>
                </c:pt>
                <c:pt idx="3072" formatCode="General">
                  <c:v>3.1</c:v>
                </c:pt>
                <c:pt idx="3073" formatCode="General">
                  <c:v>3.089</c:v>
                </c:pt>
                <c:pt idx="3074" formatCode="General">
                  <c:v>3.1059999999999999</c:v>
                </c:pt>
                <c:pt idx="3075" formatCode="General">
                  <c:v>3.1030000000000002</c:v>
                </c:pt>
                <c:pt idx="3076" formatCode="General">
                  <c:v>3.081</c:v>
                </c:pt>
                <c:pt idx="3077" formatCode="General">
                  <c:v>3.0910000000000002</c:v>
                </c:pt>
                <c:pt idx="3078" formatCode="General">
                  <c:v>3.1160000000000001</c:v>
                </c:pt>
                <c:pt idx="3079" formatCode="General">
                  <c:v>3.1579999999999999</c:v>
                </c:pt>
                <c:pt idx="3080" formatCode="General">
                  <c:v>3.1379999999999999</c:v>
                </c:pt>
                <c:pt idx="3081" formatCode="General">
                  <c:v>3.1429999999999998</c:v>
                </c:pt>
                <c:pt idx="3082" formatCode="General">
                  <c:v>3.13</c:v>
                </c:pt>
                <c:pt idx="3083" formatCode="General">
                  <c:v>3.1509999999999998</c:v>
                </c:pt>
                <c:pt idx="3084" formatCode="General">
                  <c:v>3.14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CD-420B-8020-24E20E507CC8}"/>
            </c:ext>
          </c:extLst>
        </c:ser>
        <c:ser>
          <c:idx val="3"/>
          <c:order val="3"/>
          <c:tx>
            <c:strRef>
              <c:f>'G V.0.15.'!$K$9</c:f>
              <c:strCache>
                <c:ptCount val="1"/>
                <c:pt idx="0">
                  <c:v>Италија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K$10:$K$3094</c:f>
              <c:numCache>
                <c:formatCode>0.0</c:formatCode>
                <c:ptCount val="3085"/>
                <c:pt idx="0">
                  <c:v>4.0839999999999996</c:v>
                </c:pt>
                <c:pt idx="1">
                  <c:v>3.968</c:v>
                </c:pt>
                <c:pt idx="2">
                  <c:v>3.9130000000000003</c:v>
                </c:pt>
                <c:pt idx="3">
                  <c:v>3.9370000000000003</c:v>
                </c:pt>
                <c:pt idx="4">
                  <c:v>3.87</c:v>
                </c:pt>
                <c:pt idx="5">
                  <c:v>3.8820000000000001</c:v>
                </c:pt>
                <c:pt idx="6">
                  <c:v>3.923</c:v>
                </c:pt>
                <c:pt idx="7">
                  <c:v>3.915</c:v>
                </c:pt>
                <c:pt idx="8">
                  <c:v>3.8820000000000001</c:v>
                </c:pt>
                <c:pt idx="9">
                  <c:v>3.8759999999999999</c:v>
                </c:pt>
                <c:pt idx="10">
                  <c:v>3.859</c:v>
                </c:pt>
                <c:pt idx="11">
                  <c:v>3.84</c:v>
                </c:pt>
                <c:pt idx="12">
                  <c:v>3.8209999999999997</c:v>
                </c:pt>
                <c:pt idx="13">
                  <c:v>3.794</c:v>
                </c:pt>
                <c:pt idx="14">
                  <c:v>3.83</c:v>
                </c:pt>
                <c:pt idx="15">
                  <c:v>3.83</c:v>
                </c:pt>
                <c:pt idx="16">
                  <c:v>3.8580000000000001</c:v>
                </c:pt>
                <c:pt idx="17">
                  <c:v>3.9119999999999999</c:v>
                </c:pt>
                <c:pt idx="18">
                  <c:v>3.895</c:v>
                </c:pt>
                <c:pt idx="19">
                  <c:v>3.8479999999999999</c:v>
                </c:pt>
                <c:pt idx="20">
                  <c:v>3.8529999999999998</c:v>
                </c:pt>
                <c:pt idx="21">
                  <c:v>3.8170000000000002</c:v>
                </c:pt>
                <c:pt idx="22">
                  <c:v>3.766</c:v>
                </c:pt>
                <c:pt idx="23">
                  <c:v>3.7749999999999999</c:v>
                </c:pt>
                <c:pt idx="24">
                  <c:v>3.782</c:v>
                </c:pt>
                <c:pt idx="25">
                  <c:v>3.7589999999999999</c:v>
                </c:pt>
                <c:pt idx="26">
                  <c:v>3.7589999999999999</c:v>
                </c:pt>
                <c:pt idx="27">
                  <c:v>3.6859999999999999</c:v>
                </c:pt>
                <c:pt idx="28">
                  <c:v>3.6829999999999998</c:v>
                </c:pt>
                <c:pt idx="29">
                  <c:v>3.681</c:v>
                </c:pt>
                <c:pt idx="30">
                  <c:v>3.7279999999999998</c:v>
                </c:pt>
                <c:pt idx="31">
                  <c:v>3.7069999999999999</c:v>
                </c:pt>
                <c:pt idx="32">
                  <c:v>3.6859999999999999</c:v>
                </c:pt>
                <c:pt idx="33">
                  <c:v>3.6139999999999999</c:v>
                </c:pt>
                <c:pt idx="34">
                  <c:v>3.556</c:v>
                </c:pt>
                <c:pt idx="35">
                  <c:v>3.5880000000000001</c:v>
                </c:pt>
                <c:pt idx="36">
                  <c:v>3.6480000000000001</c:v>
                </c:pt>
                <c:pt idx="37">
                  <c:v>3.597</c:v>
                </c:pt>
                <c:pt idx="38">
                  <c:v>3.6179999999999999</c:v>
                </c:pt>
                <c:pt idx="39">
                  <c:v>3.5840000000000001</c:v>
                </c:pt>
                <c:pt idx="40">
                  <c:v>3.5369999999999999</c:v>
                </c:pt>
                <c:pt idx="41">
                  <c:v>3.4580000000000002</c:v>
                </c:pt>
                <c:pt idx="42">
                  <c:v>3.4779999999999998</c:v>
                </c:pt>
                <c:pt idx="43">
                  <c:v>3.452</c:v>
                </c:pt>
                <c:pt idx="44">
                  <c:v>3.4209999999999998</c:v>
                </c:pt>
                <c:pt idx="45">
                  <c:v>3.375</c:v>
                </c:pt>
                <c:pt idx="46">
                  <c:v>3.44</c:v>
                </c:pt>
                <c:pt idx="47">
                  <c:v>3.42</c:v>
                </c:pt>
                <c:pt idx="48">
                  <c:v>3.367</c:v>
                </c:pt>
                <c:pt idx="49">
                  <c:v>3.3970000000000002</c:v>
                </c:pt>
                <c:pt idx="50">
                  <c:v>3.419</c:v>
                </c:pt>
                <c:pt idx="51">
                  <c:v>3.4340000000000002</c:v>
                </c:pt>
                <c:pt idx="52">
                  <c:v>3.403</c:v>
                </c:pt>
                <c:pt idx="53">
                  <c:v>3.3759999999999999</c:v>
                </c:pt>
                <c:pt idx="54">
                  <c:v>3.363</c:v>
                </c:pt>
                <c:pt idx="55">
                  <c:v>3.3940000000000001</c:v>
                </c:pt>
                <c:pt idx="56">
                  <c:v>3.427</c:v>
                </c:pt>
                <c:pt idx="57">
                  <c:v>3.4119999999999999</c:v>
                </c:pt>
                <c:pt idx="58">
                  <c:v>3.4089999999999998</c:v>
                </c:pt>
                <c:pt idx="59">
                  <c:v>3.3919999999999999</c:v>
                </c:pt>
                <c:pt idx="60">
                  <c:v>3.3359999999999999</c:v>
                </c:pt>
                <c:pt idx="61">
                  <c:v>3.3050000000000002</c:v>
                </c:pt>
                <c:pt idx="62">
                  <c:v>3.302</c:v>
                </c:pt>
                <c:pt idx="63">
                  <c:v>3.2909999999999999</c:v>
                </c:pt>
                <c:pt idx="64">
                  <c:v>3.2879999999999998</c:v>
                </c:pt>
                <c:pt idx="65">
                  <c:v>3.306</c:v>
                </c:pt>
                <c:pt idx="66">
                  <c:v>3.2530000000000001</c:v>
                </c:pt>
                <c:pt idx="67">
                  <c:v>3.1680000000000001</c:v>
                </c:pt>
                <c:pt idx="68">
                  <c:v>3.1859999999999999</c:v>
                </c:pt>
                <c:pt idx="69">
                  <c:v>3.218</c:v>
                </c:pt>
                <c:pt idx="70">
                  <c:v>3.2</c:v>
                </c:pt>
                <c:pt idx="71">
                  <c:v>3.1640000000000001</c:v>
                </c:pt>
                <c:pt idx="72">
                  <c:v>3.2080000000000002</c:v>
                </c:pt>
                <c:pt idx="73">
                  <c:v>3.1720000000000002</c:v>
                </c:pt>
                <c:pt idx="74">
                  <c:v>3.1059999999999999</c:v>
                </c:pt>
                <c:pt idx="75">
                  <c:v>3.097</c:v>
                </c:pt>
                <c:pt idx="76">
                  <c:v>3.1189999999999998</c:v>
                </c:pt>
                <c:pt idx="77">
                  <c:v>3.1189999999999998</c:v>
                </c:pt>
                <c:pt idx="78">
                  <c:v>3.1189999999999998</c:v>
                </c:pt>
                <c:pt idx="79">
                  <c:v>3.0910000000000002</c:v>
                </c:pt>
                <c:pt idx="80">
                  <c:v>3.085</c:v>
                </c:pt>
                <c:pt idx="81">
                  <c:v>3.1219999999999999</c:v>
                </c:pt>
                <c:pt idx="82">
                  <c:v>3.1030000000000002</c:v>
                </c:pt>
                <c:pt idx="83">
                  <c:v>3.1320000000000001</c:v>
                </c:pt>
                <c:pt idx="84">
                  <c:v>3.1150000000000002</c:v>
                </c:pt>
                <c:pt idx="85">
                  <c:v>3.0649999999999999</c:v>
                </c:pt>
                <c:pt idx="86">
                  <c:v>3.0619999999999998</c:v>
                </c:pt>
                <c:pt idx="87">
                  <c:v>3.0390000000000001</c:v>
                </c:pt>
                <c:pt idx="88">
                  <c:v>3.0390000000000001</c:v>
                </c:pt>
                <c:pt idx="89">
                  <c:v>3.0030000000000001</c:v>
                </c:pt>
                <c:pt idx="90">
                  <c:v>3.0129999999999999</c:v>
                </c:pt>
                <c:pt idx="91">
                  <c:v>2.9180000000000001</c:v>
                </c:pt>
                <c:pt idx="92">
                  <c:v>2.9510000000000001</c:v>
                </c:pt>
                <c:pt idx="93">
                  <c:v>2.9740000000000002</c:v>
                </c:pt>
                <c:pt idx="94">
                  <c:v>2.9409999999999998</c:v>
                </c:pt>
                <c:pt idx="95">
                  <c:v>2.91</c:v>
                </c:pt>
                <c:pt idx="96">
                  <c:v>3.1</c:v>
                </c:pt>
                <c:pt idx="97">
                  <c:v>3.0619999999999998</c:v>
                </c:pt>
                <c:pt idx="98">
                  <c:v>3.145</c:v>
                </c:pt>
                <c:pt idx="99">
                  <c:v>3.2610000000000001</c:v>
                </c:pt>
                <c:pt idx="100">
                  <c:v>3.2</c:v>
                </c:pt>
                <c:pt idx="101">
                  <c:v>3.2410000000000001</c:v>
                </c:pt>
                <c:pt idx="102">
                  <c:v>3.1509999999999998</c:v>
                </c:pt>
                <c:pt idx="103">
                  <c:v>2.9790000000000001</c:v>
                </c:pt>
                <c:pt idx="104">
                  <c:v>2.9980000000000002</c:v>
                </c:pt>
                <c:pt idx="105">
                  <c:v>2.931</c:v>
                </c:pt>
                <c:pt idx="106">
                  <c:v>2.956</c:v>
                </c:pt>
                <c:pt idx="107">
                  <c:v>2.9619999999999997</c:v>
                </c:pt>
                <c:pt idx="108">
                  <c:v>2.9630000000000001</c:v>
                </c:pt>
                <c:pt idx="109">
                  <c:v>2.9969999999999999</c:v>
                </c:pt>
                <c:pt idx="110">
                  <c:v>3.0190000000000001</c:v>
                </c:pt>
                <c:pt idx="111">
                  <c:v>2.931</c:v>
                </c:pt>
                <c:pt idx="112">
                  <c:v>2.7560000000000002</c:v>
                </c:pt>
                <c:pt idx="113">
                  <c:v>2.7029999999999998</c:v>
                </c:pt>
                <c:pt idx="114">
                  <c:v>2.8040000000000003</c:v>
                </c:pt>
                <c:pt idx="115">
                  <c:v>2.7909999999999999</c:v>
                </c:pt>
                <c:pt idx="116">
                  <c:v>2.819</c:v>
                </c:pt>
                <c:pt idx="117">
                  <c:v>2.7709999999999999</c:v>
                </c:pt>
                <c:pt idx="118">
                  <c:v>2.7850000000000001</c:v>
                </c:pt>
                <c:pt idx="119">
                  <c:v>2.823</c:v>
                </c:pt>
                <c:pt idx="120">
                  <c:v>2.855</c:v>
                </c:pt>
                <c:pt idx="121">
                  <c:v>2.911</c:v>
                </c:pt>
                <c:pt idx="122">
                  <c:v>2.9449999999999998</c:v>
                </c:pt>
                <c:pt idx="123">
                  <c:v>2.9009999999999998</c:v>
                </c:pt>
                <c:pt idx="124">
                  <c:v>2.879</c:v>
                </c:pt>
                <c:pt idx="125">
                  <c:v>2.8490000000000002</c:v>
                </c:pt>
                <c:pt idx="126">
                  <c:v>2.843</c:v>
                </c:pt>
                <c:pt idx="127">
                  <c:v>2.8319999999999999</c:v>
                </c:pt>
                <c:pt idx="128">
                  <c:v>2.8449999999999998</c:v>
                </c:pt>
                <c:pt idx="129">
                  <c:v>2.8289999999999997</c:v>
                </c:pt>
                <c:pt idx="130">
                  <c:v>2.9079999999999999</c:v>
                </c:pt>
                <c:pt idx="131">
                  <c:v>2.843</c:v>
                </c:pt>
                <c:pt idx="132">
                  <c:v>2.8319999999999999</c:v>
                </c:pt>
                <c:pt idx="133">
                  <c:v>2.81</c:v>
                </c:pt>
                <c:pt idx="134">
                  <c:v>2.84</c:v>
                </c:pt>
                <c:pt idx="135">
                  <c:v>2.88</c:v>
                </c:pt>
                <c:pt idx="136">
                  <c:v>2.9430000000000001</c:v>
                </c:pt>
                <c:pt idx="137">
                  <c:v>2.887</c:v>
                </c:pt>
                <c:pt idx="138">
                  <c:v>2.875</c:v>
                </c:pt>
                <c:pt idx="139">
                  <c:v>2.8460000000000001</c:v>
                </c:pt>
                <c:pt idx="140">
                  <c:v>2.819</c:v>
                </c:pt>
                <c:pt idx="141">
                  <c:v>2.7869999999999999</c:v>
                </c:pt>
                <c:pt idx="142">
                  <c:v>2.778</c:v>
                </c:pt>
                <c:pt idx="143">
                  <c:v>2.7720000000000002</c:v>
                </c:pt>
                <c:pt idx="144">
                  <c:v>2.7730000000000001</c:v>
                </c:pt>
                <c:pt idx="145">
                  <c:v>2.74</c:v>
                </c:pt>
                <c:pt idx="146">
                  <c:v>2.726</c:v>
                </c:pt>
                <c:pt idx="147">
                  <c:v>2.7130000000000001</c:v>
                </c:pt>
                <c:pt idx="148">
                  <c:v>2.673</c:v>
                </c:pt>
                <c:pt idx="149">
                  <c:v>2.6379999999999999</c:v>
                </c:pt>
                <c:pt idx="150">
                  <c:v>2.698</c:v>
                </c:pt>
                <c:pt idx="151">
                  <c:v>2.6930000000000001</c:v>
                </c:pt>
                <c:pt idx="152">
                  <c:v>2.7570000000000001</c:v>
                </c:pt>
                <c:pt idx="153">
                  <c:v>2.694</c:v>
                </c:pt>
                <c:pt idx="154">
                  <c:v>2.746</c:v>
                </c:pt>
                <c:pt idx="155">
                  <c:v>2.8079999999999998</c:v>
                </c:pt>
                <c:pt idx="156">
                  <c:v>2.87</c:v>
                </c:pt>
                <c:pt idx="157">
                  <c:v>2.8129999999999997</c:v>
                </c:pt>
                <c:pt idx="158">
                  <c:v>2.7869999999999999</c:v>
                </c:pt>
                <c:pt idx="159">
                  <c:v>2.74</c:v>
                </c:pt>
                <c:pt idx="160">
                  <c:v>2.71</c:v>
                </c:pt>
                <c:pt idx="161">
                  <c:v>2.6560000000000001</c:v>
                </c:pt>
                <c:pt idx="162">
                  <c:v>2.5840000000000001</c:v>
                </c:pt>
                <c:pt idx="163">
                  <c:v>2.633</c:v>
                </c:pt>
                <c:pt idx="164">
                  <c:v>2.5939999999999999</c:v>
                </c:pt>
                <c:pt idx="165">
                  <c:v>2.5979999999999999</c:v>
                </c:pt>
                <c:pt idx="166">
                  <c:v>2.593</c:v>
                </c:pt>
                <c:pt idx="167">
                  <c:v>2.5750000000000002</c:v>
                </c:pt>
                <c:pt idx="168">
                  <c:v>2.4769999999999999</c:v>
                </c:pt>
                <c:pt idx="169">
                  <c:v>2.4119999999999999</c:v>
                </c:pt>
                <c:pt idx="170">
                  <c:v>2.3879999999999999</c:v>
                </c:pt>
                <c:pt idx="171">
                  <c:v>2.4420000000000002</c:v>
                </c:pt>
                <c:pt idx="172">
                  <c:v>2.4340000000000002</c:v>
                </c:pt>
                <c:pt idx="173">
                  <c:v>2.42</c:v>
                </c:pt>
                <c:pt idx="174">
                  <c:v>2.4550000000000001</c:v>
                </c:pt>
                <c:pt idx="175">
                  <c:v>2.4580000000000002</c:v>
                </c:pt>
                <c:pt idx="176">
                  <c:v>2.347</c:v>
                </c:pt>
                <c:pt idx="177">
                  <c:v>2.2519999999999998</c:v>
                </c:pt>
                <c:pt idx="178">
                  <c:v>2.2970000000000002</c:v>
                </c:pt>
                <c:pt idx="179">
                  <c:v>2.3660000000000001</c:v>
                </c:pt>
                <c:pt idx="180">
                  <c:v>2.3980000000000001</c:v>
                </c:pt>
                <c:pt idx="181">
                  <c:v>2.4630000000000001</c:v>
                </c:pt>
                <c:pt idx="182">
                  <c:v>2.4569999999999999</c:v>
                </c:pt>
                <c:pt idx="183">
                  <c:v>2.46</c:v>
                </c:pt>
                <c:pt idx="184">
                  <c:v>2.46</c:v>
                </c:pt>
                <c:pt idx="185">
                  <c:v>2.4159999999999999</c:v>
                </c:pt>
                <c:pt idx="186">
                  <c:v>2.4369999999999998</c:v>
                </c:pt>
                <c:pt idx="187">
                  <c:v>2.3679999999999999</c:v>
                </c:pt>
                <c:pt idx="188">
                  <c:v>2.3740000000000001</c:v>
                </c:pt>
                <c:pt idx="189">
                  <c:v>2.3980000000000001</c:v>
                </c:pt>
                <c:pt idx="190">
                  <c:v>2.3730000000000002</c:v>
                </c:pt>
                <c:pt idx="191">
                  <c:v>2.3580000000000001</c:v>
                </c:pt>
                <c:pt idx="192">
                  <c:v>2.3839999999999999</c:v>
                </c:pt>
                <c:pt idx="193">
                  <c:v>2.403</c:v>
                </c:pt>
                <c:pt idx="194">
                  <c:v>2.3319999999999999</c:v>
                </c:pt>
                <c:pt idx="195">
                  <c:v>2.2829999999999999</c:v>
                </c:pt>
                <c:pt idx="196">
                  <c:v>2.3239999999999998</c:v>
                </c:pt>
                <c:pt idx="197">
                  <c:v>2.306</c:v>
                </c:pt>
                <c:pt idx="198">
                  <c:v>2.331</c:v>
                </c:pt>
                <c:pt idx="199">
                  <c:v>2.3439999999999999</c:v>
                </c:pt>
                <c:pt idx="200">
                  <c:v>2.3319999999999999</c:v>
                </c:pt>
                <c:pt idx="201">
                  <c:v>2.3109999999999999</c:v>
                </c:pt>
                <c:pt idx="202">
                  <c:v>2.3220000000000001</c:v>
                </c:pt>
                <c:pt idx="203">
                  <c:v>2.3319999999999999</c:v>
                </c:pt>
                <c:pt idx="204">
                  <c:v>2.2959999999999998</c:v>
                </c:pt>
                <c:pt idx="205">
                  <c:v>2.4209999999999998</c:v>
                </c:pt>
                <c:pt idx="206">
                  <c:v>2.577</c:v>
                </c:pt>
                <c:pt idx="207">
                  <c:v>2.4950000000000001</c:v>
                </c:pt>
                <c:pt idx="208">
                  <c:v>2.593</c:v>
                </c:pt>
                <c:pt idx="209">
                  <c:v>2.5099999999999998</c:v>
                </c:pt>
                <c:pt idx="210">
                  <c:v>2.508</c:v>
                </c:pt>
                <c:pt idx="211">
                  <c:v>2.5009999999999999</c:v>
                </c:pt>
                <c:pt idx="212">
                  <c:v>2.5150000000000001</c:v>
                </c:pt>
                <c:pt idx="213">
                  <c:v>2.5510000000000002</c:v>
                </c:pt>
                <c:pt idx="214">
                  <c:v>2.5339999999999998</c:v>
                </c:pt>
                <c:pt idx="215">
                  <c:v>2.5030000000000001</c:v>
                </c:pt>
                <c:pt idx="216">
                  <c:v>2.468</c:v>
                </c:pt>
                <c:pt idx="217">
                  <c:v>2.3449999999999998</c:v>
                </c:pt>
                <c:pt idx="218">
                  <c:v>2.4119999999999999</c:v>
                </c:pt>
                <c:pt idx="219">
                  <c:v>2.4319999999999999</c:v>
                </c:pt>
                <c:pt idx="220">
                  <c:v>2.4279999999999999</c:v>
                </c:pt>
                <c:pt idx="221">
                  <c:v>2.379</c:v>
                </c:pt>
                <c:pt idx="222">
                  <c:v>2.3740000000000001</c:v>
                </c:pt>
                <c:pt idx="223">
                  <c:v>2.3479999999999999</c:v>
                </c:pt>
                <c:pt idx="224">
                  <c:v>2.3319999999999999</c:v>
                </c:pt>
                <c:pt idx="225">
                  <c:v>2.3570000000000002</c:v>
                </c:pt>
                <c:pt idx="226">
                  <c:v>2.3740000000000001</c:v>
                </c:pt>
                <c:pt idx="227">
                  <c:v>2.3439999999999999</c:v>
                </c:pt>
                <c:pt idx="228">
                  <c:v>2.3079999999999998</c:v>
                </c:pt>
                <c:pt idx="229">
                  <c:v>2.323</c:v>
                </c:pt>
                <c:pt idx="230">
                  <c:v>2.3290000000000002</c:v>
                </c:pt>
                <c:pt idx="231">
                  <c:v>2.3029999999999999</c:v>
                </c:pt>
                <c:pt idx="232">
                  <c:v>2.21</c:v>
                </c:pt>
                <c:pt idx="233">
                  <c:v>2.1779999999999999</c:v>
                </c:pt>
                <c:pt idx="234">
                  <c:v>2.137</c:v>
                </c:pt>
                <c:pt idx="235">
                  <c:v>2.1579999999999999</c:v>
                </c:pt>
                <c:pt idx="236">
                  <c:v>2.056</c:v>
                </c:pt>
                <c:pt idx="237">
                  <c:v>2.0310000000000001</c:v>
                </c:pt>
                <c:pt idx="238">
                  <c:v>2.012</c:v>
                </c:pt>
                <c:pt idx="239">
                  <c:v>2.0089999999999999</c:v>
                </c:pt>
                <c:pt idx="240">
                  <c:v>1.9809999999999999</c:v>
                </c:pt>
                <c:pt idx="241">
                  <c:v>2.0329999999999999</c:v>
                </c:pt>
                <c:pt idx="242">
                  <c:v>1.9750000000000001</c:v>
                </c:pt>
                <c:pt idx="243">
                  <c:v>1.94</c:v>
                </c:pt>
                <c:pt idx="244">
                  <c:v>2.0329999999999999</c:v>
                </c:pt>
                <c:pt idx="245">
                  <c:v>2.0640000000000001</c:v>
                </c:pt>
                <c:pt idx="246">
                  <c:v>2.052</c:v>
                </c:pt>
                <c:pt idx="247">
                  <c:v>2.0619999999999998</c:v>
                </c:pt>
                <c:pt idx="248">
                  <c:v>1.9929999999999999</c:v>
                </c:pt>
                <c:pt idx="249">
                  <c:v>2.0089999999999999</c:v>
                </c:pt>
                <c:pt idx="250">
                  <c:v>1.9590000000000001</c:v>
                </c:pt>
                <c:pt idx="251">
                  <c:v>1.958</c:v>
                </c:pt>
                <c:pt idx="252">
                  <c:v>1.9510000000000001</c:v>
                </c:pt>
                <c:pt idx="253">
                  <c:v>1.929</c:v>
                </c:pt>
                <c:pt idx="254">
                  <c:v>1.9409999999999998</c:v>
                </c:pt>
                <c:pt idx="255">
                  <c:v>1.9359999999999999</c:v>
                </c:pt>
                <c:pt idx="256">
                  <c:v>1.9359999999999999</c:v>
                </c:pt>
                <c:pt idx="257">
                  <c:v>1.9359999999999999</c:v>
                </c:pt>
                <c:pt idx="258">
                  <c:v>1.9790000000000001</c:v>
                </c:pt>
                <c:pt idx="259">
                  <c:v>1.88</c:v>
                </c:pt>
                <c:pt idx="260">
                  <c:v>1.877</c:v>
                </c:pt>
                <c:pt idx="261">
                  <c:v>1.877</c:v>
                </c:pt>
                <c:pt idx="262">
                  <c:v>1.7389999999999999</c:v>
                </c:pt>
                <c:pt idx="263">
                  <c:v>1.8359999999999999</c:v>
                </c:pt>
                <c:pt idx="264">
                  <c:v>1.8599999999999999</c:v>
                </c:pt>
                <c:pt idx="265">
                  <c:v>1.9020000000000001</c:v>
                </c:pt>
                <c:pt idx="266">
                  <c:v>1.8420000000000001</c:v>
                </c:pt>
                <c:pt idx="267">
                  <c:v>1.875</c:v>
                </c:pt>
                <c:pt idx="268">
                  <c:v>1.81</c:v>
                </c:pt>
                <c:pt idx="269">
                  <c:v>1.8140000000000001</c:v>
                </c:pt>
                <c:pt idx="270">
                  <c:v>1.722</c:v>
                </c:pt>
                <c:pt idx="271">
                  <c:v>1.7349999999999999</c:v>
                </c:pt>
                <c:pt idx="272">
                  <c:v>1.655</c:v>
                </c:pt>
                <c:pt idx="273">
                  <c:v>1.6619999999999999</c:v>
                </c:pt>
                <c:pt idx="274">
                  <c:v>1.669</c:v>
                </c:pt>
                <c:pt idx="275">
                  <c:v>1.6890000000000001</c:v>
                </c:pt>
                <c:pt idx="276">
                  <c:v>1.546</c:v>
                </c:pt>
                <c:pt idx="277">
                  <c:v>1.5230000000000001</c:v>
                </c:pt>
                <c:pt idx="278">
                  <c:v>1.4950000000000001</c:v>
                </c:pt>
                <c:pt idx="279">
                  <c:v>1.5289999999999999</c:v>
                </c:pt>
                <c:pt idx="280">
                  <c:v>1.589</c:v>
                </c:pt>
                <c:pt idx="281">
                  <c:v>1.599</c:v>
                </c:pt>
                <c:pt idx="282">
                  <c:v>1.591</c:v>
                </c:pt>
                <c:pt idx="283">
                  <c:v>1.623</c:v>
                </c:pt>
                <c:pt idx="284">
                  <c:v>1.583</c:v>
                </c:pt>
                <c:pt idx="285">
                  <c:v>1.5449999999999999</c:v>
                </c:pt>
                <c:pt idx="286">
                  <c:v>1.5369999999999999</c:v>
                </c:pt>
                <c:pt idx="287">
                  <c:v>1.5760000000000001</c:v>
                </c:pt>
                <c:pt idx="288">
                  <c:v>1.6579999999999999</c:v>
                </c:pt>
                <c:pt idx="289">
                  <c:v>1.6720000000000002</c:v>
                </c:pt>
                <c:pt idx="290">
                  <c:v>1.6949999999999998</c:v>
                </c:pt>
                <c:pt idx="291">
                  <c:v>1.649</c:v>
                </c:pt>
                <c:pt idx="292">
                  <c:v>1.603</c:v>
                </c:pt>
                <c:pt idx="293">
                  <c:v>1.6640000000000001</c:v>
                </c:pt>
                <c:pt idx="294">
                  <c:v>1.661</c:v>
                </c:pt>
                <c:pt idx="295">
                  <c:v>1.621</c:v>
                </c:pt>
                <c:pt idx="296">
                  <c:v>1.599</c:v>
                </c:pt>
                <c:pt idx="297">
                  <c:v>1.5739999999999998</c:v>
                </c:pt>
                <c:pt idx="298">
                  <c:v>1.4929999999999999</c:v>
                </c:pt>
                <c:pt idx="299">
                  <c:v>1.458</c:v>
                </c:pt>
                <c:pt idx="300">
                  <c:v>1.4590000000000001</c:v>
                </c:pt>
                <c:pt idx="301">
                  <c:v>1.3420000000000001</c:v>
                </c:pt>
                <c:pt idx="302">
                  <c:v>1.329</c:v>
                </c:pt>
                <c:pt idx="303">
                  <c:v>1.3460000000000001</c:v>
                </c:pt>
                <c:pt idx="304">
                  <c:v>1.3980000000000001</c:v>
                </c:pt>
                <c:pt idx="305">
                  <c:v>1.389</c:v>
                </c:pt>
                <c:pt idx="306">
                  <c:v>1.3029999999999999</c:v>
                </c:pt>
                <c:pt idx="307">
                  <c:v>1.3140000000000001</c:v>
                </c:pt>
                <c:pt idx="308">
                  <c:v>1.2770000000000001</c:v>
                </c:pt>
                <c:pt idx="309">
                  <c:v>1.216</c:v>
                </c:pt>
                <c:pt idx="310">
                  <c:v>1.125</c:v>
                </c:pt>
                <c:pt idx="311">
                  <c:v>1.125</c:v>
                </c:pt>
                <c:pt idx="312">
                  <c:v>1.147</c:v>
                </c:pt>
                <c:pt idx="313">
                  <c:v>1.179</c:v>
                </c:pt>
                <c:pt idx="314">
                  <c:v>1.2650000000000001</c:v>
                </c:pt>
                <c:pt idx="315">
                  <c:v>1.3049999999999999</c:v>
                </c:pt>
                <c:pt idx="316">
                  <c:v>1.252</c:v>
                </c:pt>
                <c:pt idx="317">
                  <c:v>1.2010000000000001</c:v>
                </c:pt>
                <c:pt idx="318">
                  <c:v>1.292</c:v>
                </c:pt>
                <c:pt idx="319">
                  <c:v>1.3260000000000001</c:v>
                </c:pt>
                <c:pt idx="320">
                  <c:v>1.333</c:v>
                </c:pt>
                <c:pt idx="321">
                  <c:v>1.3089999999999999</c:v>
                </c:pt>
                <c:pt idx="322">
                  <c:v>1.351</c:v>
                </c:pt>
                <c:pt idx="323">
                  <c:v>1.3089999999999999</c:v>
                </c:pt>
                <c:pt idx="324">
                  <c:v>1.2389999999999999</c:v>
                </c:pt>
                <c:pt idx="325">
                  <c:v>1.276</c:v>
                </c:pt>
                <c:pt idx="326">
                  <c:v>1.2989999999999999</c:v>
                </c:pt>
                <c:pt idx="327">
                  <c:v>1.2989999999999999</c:v>
                </c:pt>
                <c:pt idx="328">
                  <c:v>1.2989999999999999</c:v>
                </c:pt>
                <c:pt idx="329">
                  <c:v>1.238</c:v>
                </c:pt>
                <c:pt idx="330">
                  <c:v>1.246</c:v>
                </c:pt>
                <c:pt idx="331">
                  <c:v>1.2989999999999999</c:v>
                </c:pt>
                <c:pt idx="332">
                  <c:v>1.264</c:v>
                </c:pt>
                <c:pt idx="333">
                  <c:v>1.2829999999999999</c:v>
                </c:pt>
                <c:pt idx="334">
                  <c:v>1.3069999999999999</c:v>
                </c:pt>
                <c:pt idx="335">
                  <c:v>1.26</c:v>
                </c:pt>
                <c:pt idx="336">
                  <c:v>1.3759999999999999</c:v>
                </c:pt>
                <c:pt idx="337">
                  <c:v>1.474</c:v>
                </c:pt>
                <c:pt idx="338">
                  <c:v>1.482</c:v>
                </c:pt>
                <c:pt idx="339">
                  <c:v>1.45</c:v>
                </c:pt>
                <c:pt idx="340">
                  <c:v>1.3900000000000001</c:v>
                </c:pt>
                <c:pt idx="341">
                  <c:v>1.405</c:v>
                </c:pt>
                <c:pt idx="342">
                  <c:v>1.44</c:v>
                </c:pt>
                <c:pt idx="343">
                  <c:v>1.3559999999999999</c:v>
                </c:pt>
                <c:pt idx="344">
                  <c:v>1.377</c:v>
                </c:pt>
                <c:pt idx="345">
                  <c:v>1.504</c:v>
                </c:pt>
                <c:pt idx="346">
                  <c:v>1.496</c:v>
                </c:pt>
                <c:pt idx="347">
                  <c:v>1.4630000000000001</c:v>
                </c:pt>
                <c:pt idx="348">
                  <c:v>1.53</c:v>
                </c:pt>
                <c:pt idx="349">
                  <c:v>1.8029999999999999</c:v>
                </c:pt>
                <c:pt idx="350">
                  <c:v>1.913</c:v>
                </c:pt>
                <c:pt idx="351">
                  <c:v>1.772</c:v>
                </c:pt>
                <c:pt idx="352">
                  <c:v>1.673</c:v>
                </c:pt>
                <c:pt idx="353">
                  <c:v>1.7650000000000001</c:v>
                </c:pt>
                <c:pt idx="354">
                  <c:v>1.8460000000000001</c:v>
                </c:pt>
                <c:pt idx="355">
                  <c:v>1.889</c:v>
                </c:pt>
                <c:pt idx="356">
                  <c:v>1.853</c:v>
                </c:pt>
                <c:pt idx="357">
                  <c:v>1.768</c:v>
                </c:pt>
                <c:pt idx="358">
                  <c:v>1.889</c:v>
                </c:pt>
                <c:pt idx="359">
                  <c:v>1.804</c:v>
                </c:pt>
                <c:pt idx="360">
                  <c:v>1.861</c:v>
                </c:pt>
                <c:pt idx="361">
                  <c:v>1.839</c:v>
                </c:pt>
                <c:pt idx="362">
                  <c:v>1.8540000000000001</c:v>
                </c:pt>
                <c:pt idx="363">
                  <c:v>1.8479999999999999</c:v>
                </c:pt>
                <c:pt idx="364">
                  <c:v>1.9350000000000001</c:v>
                </c:pt>
                <c:pt idx="365">
                  <c:v>1.855</c:v>
                </c:pt>
                <c:pt idx="366">
                  <c:v>1.863</c:v>
                </c:pt>
                <c:pt idx="367">
                  <c:v>1.8460000000000001</c:v>
                </c:pt>
                <c:pt idx="368">
                  <c:v>1.9769999999999999</c:v>
                </c:pt>
                <c:pt idx="369">
                  <c:v>2.1240000000000001</c:v>
                </c:pt>
                <c:pt idx="370">
                  <c:v>2.1779999999999999</c:v>
                </c:pt>
                <c:pt idx="371">
                  <c:v>2.1419999999999999</c:v>
                </c:pt>
                <c:pt idx="372">
                  <c:v>2.238</c:v>
                </c:pt>
                <c:pt idx="373">
                  <c:v>2.258</c:v>
                </c:pt>
                <c:pt idx="374">
                  <c:v>2.286</c:v>
                </c:pt>
                <c:pt idx="375">
                  <c:v>2.2439999999999998</c:v>
                </c:pt>
                <c:pt idx="376">
                  <c:v>2.14</c:v>
                </c:pt>
                <c:pt idx="377">
                  <c:v>2.21</c:v>
                </c:pt>
                <c:pt idx="378">
                  <c:v>2.351</c:v>
                </c:pt>
                <c:pt idx="379">
                  <c:v>2.3279999999999998</c:v>
                </c:pt>
                <c:pt idx="380">
                  <c:v>2.3109999999999999</c:v>
                </c:pt>
                <c:pt idx="381">
                  <c:v>2.29</c:v>
                </c:pt>
                <c:pt idx="382">
                  <c:v>2.278</c:v>
                </c:pt>
                <c:pt idx="383">
                  <c:v>2.1520000000000001</c:v>
                </c:pt>
                <c:pt idx="384">
                  <c:v>2.133</c:v>
                </c:pt>
                <c:pt idx="385">
                  <c:v>2.1219999999999999</c:v>
                </c:pt>
                <c:pt idx="386">
                  <c:v>2.0859999999999999</c:v>
                </c:pt>
                <c:pt idx="387">
                  <c:v>2.1469999999999998</c:v>
                </c:pt>
                <c:pt idx="388">
                  <c:v>2.387</c:v>
                </c:pt>
                <c:pt idx="389">
                  <c:v>2.331</c:v>
                </c:pt>
                <c:pt idx="390">
                  <c:v>2.29</c:v>
                </c:pt>
                <c:pt idx="391">
                  <c:v>2.3199999999999998</c:v>
                </c:pt>
                <c:pt idx="392">
                  <c:v>2.2450000000000001</c:v>
                </c:pt>
                <c:pt idx="393">
                  <c:v>2.3839999999999999</c:v>
                </c:pt>
                <c:pt idx="394">
                  <c:v>2.2669999999999999</c:v>
                </c:pt>
                <c:pt idx="395">
                  <c:v>2.2160000000000002</c:v>
                </c:pt>
                <c:pt idx="396">
                  <c:v>2.173</c:v>
                </c:pt>
                <c:pt idx="397">
                  <c:v>2.133</c:v>
                </c:pt>
                <c:pt idx="398">
                  <c:v>2.11</c:v>
                </c:pt>
                <c:pt idx="399">
                  <c:v>2.0630000000000002</c:v>
                </c:pt>
                <c:pt idx="400">
                  <c:v>2</c:v>
                </c:pt>
                <c:pt idx="401">
                  <c:v>1.986</c:v>
                </c:pt>
                <c:pt idx="402">
                  <c:v>1.9159999999999999</c:v>
                </c:pt>
                <c:pt idx="403">
                  <c:v>1.9039999999999999</c:v>
                </c:pt>
                <c:pt idx="404">
                  <c:v>1.9630000000000001</c:v>
                </c:pt>
                <c:pt idx="405">
                  <c:v>1.9359999999999999</c:v>
                </c:pt>
                <c:pt idx="406">
                  <c:v>1.8959999999999999</c:v>
                </c:pt>
                <c:pt idx="407">
                  <c:v>1.865</c:v>
                </c:pt>
                <c:pt idx="408">
                  <c:v>1.8919999999999999</c:v>
                </c:pt>
                <c:pt idx="409">
                  <c:v>1.873</c:v>
                </c:pt>
                <c:pt idx="410">
                  <c:v>1.9</c:v>
                </c:pt>
                <c:pt idx="411">
                  <c:v>1.8180000000000001</c:v>
                </c:pt>
                <c:pt idx="412">
                  <c:v>1.77</c:v>
                </c:pt>
                <c:pt idx="413">
                  <c:v>1.7690000000000001</c:v>
                </c:pt>
                <c:pt idx="414">
                  <c:v>1.7709999999999999</c:v>
                </c:pt>
                <c:pt idx="415">
                  <c:v>1.9140000000000001</c:v>
                </c:pt>
                <c:pt idx="416">
                  <c:v>1.8679999999999999</c:v>
                </c:pt>
                <c:pt idx="417">
                  <c:v>1.83</c:v>
                </c:pt>
                <c:pt idx="418">
                  <c:v>1.8260000000000001</c:v>
                </c:pt>
                <c:pt idx="419">
                  <c:v>1.784</c:v>
                </c:pt>
                <c:pt idx="420">
                  <c:v>1.821</c:v>
                </c:pt>
                <c:pt idx="421">
                  <c:v>1.7810000000000001</c:v>
                </c:pt>
                <c:pt idx="422">
                  <c:v>1.81</c:v>
                </c:pt>
                <c:pt idx="423">
                  <c:v>1.7589999999999999</c:v>
                </c:pt>
                <c:pt idx="424">
                  <c:v>1.8120000000000001</c:v>
                </c:pt>
                <c:pt idx="425">
                  <c:v>1.802</c:v>
                </c:pt>
                <c:pt idx="426">
                  <c:v>1.819</c:v>
                </c:pt>
                <c:pt idx="427">
                  <c:v>1.857</c:v>
                </c:pt>
                <c:pt idx="428">
                  <c:v>1.899</c:v>
                </c:pt>
                <c:pt idx="429">
                  <c:v>1.98</c:v>
                </c:pt>
                <c:pt idx="430">
                  <c:v>1.9750000000000001</c:v>
                </c:pt>
                <c:pt idx="431">
                  <c:v>1.9239999999999999</c:v>
                </c:pt>
                <c:pt idx="432">
                  <c:v>1.917</c:v>
                </c:pt>
                <c:pt idx="433">
                  <c:v>1.9590000000000001</c:v>
                </c:pt>
                <c:pt idx="434">
                  <c:v>1.996</c:v>
                </c:pt>
                <c:pt idx="435">
                  <c:v>1.9830000000000001</c:v>
                </c:pt>
                <c:pt idx="436">
                  <c:v>1.911</c:v>
                </c:pt>
                <c:pt idx="437">
                  <c:v>1.8759999999999999</c:v>
                </c:pt>
                <c:pt idx="438">
                  <c:v>1.8900000000000001</c:v>
                </c:pt>
                <c:pt idx="439">
                  <c:v>1.831</c:v>
                </c:pt>
                <c:pt idx="440">
                  <c:v>1.837</c:v>
                </c:pt>
                <c:pt idx="441">
                  <c:v>1.8599999999999999</c:v>
                </c:pt>
                <c:pt idx="442">
                  <c:v>1.8319999999999999</c:v>
                </c:pt>
                <c:pt idx="443">
                  <c:v>1.851</c:v>
                </c:pt>
                <c:pt idx="444">
                  <c:v>1.8919999999999999</c:v>
                </c:pt>
                <c:pt idx="445">
                  <c:v>1.9180000000000001</c:v>
                </c:pt>
                <c:pt idx="446">
                  <c:v>1.9020000000000001</c:v>
                </c:pt>
                <c:pt idx="447">
                  <c:v>1.7610000000000001</c:v>
                </c:pt>
                <c:pt idx="448">
                  <c:v>1.804</c:v>
                </c:pt>
                <c:pt idx="449">
                  <c:v>1.7469999999999999</c:v>
                </c:pt>
                <c:pt idx="450">
                  <c:v>1.738</c:v>
                </c:pt>
                <c:pt idx="451">
                  <c:v>1.7410000000000001</c:v>
                </c:pt>
                <c:pt idx="452">
                  <c:v>1.7930000000000001</c:v>
                </c:pt>
                <c:pt idx="453">
                  <c:v>1.7429999999999999</c:v>
                </c:pt>
                <c:pt idx="454">
                  <c:v>1.7130000000000001</c:v>
                </c:pt>
                <c:pt idx="455">
                  <c:v>1.7229999999999999</c:v>
                </c:pt>
                <c:pt idx="456">
                  <c:v>1.6800000000000002</c:v>
                </c:pt>
                <c:pt idx="457">
                  <c:v>1.63</c:v>
                </c:pt>
                <c:pt idx="458">
                  <c:v>1.653</c:v>
                </c:pt>
                <c:pt idx="459">
                  <c:v>1.6909999999999998</c:v>
                </c:pt>
                <c:pt idx="460">
                  <c:v>1.702</c:v>
                </c:pt>
                <c:pt idx="461">
                  <c:v>1.6850000000000001</c:v>
                </c:pt>
                <c:pt idx="462">
                  <c:v>1.6919999999999999</c:v>
                </c:pt>
                <c:pt idx="463">
                  <c:v>1.679</c:v>
                </c:pt>
                <c:pt idx="464">
                  <c:v>1.655</c:v>
                </c:pt>
                <c:pt idx="465">
                  <c:v>1.627</c:v>
                </c:pt>
                <c:pt idx="466">
                  <c:v>1.6440000000000001</c:v>
                </c:pt>
                <c:pt idx="467">
                  <c:v>1.6019999999999999</c:v>
                </c:pt>
                <c:pt idx="468">
                  <c:v>1.5939999999999999</c:v>
                </c:pt>
                <c:pt idx="469">
                  <c:v>1.661</c:v>
                </c:pt>
                <c:pt idx="470">
                  <c:v>1.6040000000000001</c:v>
                </c:pt>
                <c:pt idx="471">
                  <c:v>1.448</c:v>
                </c:pt>
                <c:pt idx="472">
                  <c:v>1.498</c:v>
                </c:pt>
                <c:pt idx="473">
                  <c:v>1.492</c:v>
                </c:pt>
                <c:pt idx="474">
                  <c:v>1.44</c:v>
                </c:pt>
                <c:pt idx="475">
                  <c:v>1.405</c:v>
                </c:pt>
                <c:pt idx="476">
                  <c:v>1.4769999999999999</c:v>
                </c:pt>
                <c:pt idx="477">
                  <c:v>1.4790000000000001</c:v>
                </c:pt>
                <c:pt idx="478">
                  <c:v>1.6459999999999999</c:v>
                </c:pt>
                <c:pt idx="479">
                  <c:v>1.657</c:v>
                </c:pt>
                <c:pt idx="480">
                  <c:v>1.6680000000000001</c:v>
                </c:pt>
                <c:pt idx="481">
                  <c:v>1.696</c:v>
                </c:pt>
                <c:pt idx="482">
                  <c:v>1.7869999999999999</c:v>
                </c:pt>
                <c:pt idx="483">
                  <c:v>1.7429999999999999</c:v>
                </c:pt>
                <c:pt idx="484">
                  <c:v>1.6850000000000001</c:v>
                </c:pt>
                <c:pt idx="485">
                  <c:v>1.629</c:v>
                </c:pt>
                <c:pt idx="486">
                  <c:v>1.607</c:v>
                </c:pt>
                <c:pt idx="487">
                  <c:v>1.5629999999999999</c:v>
                </c:pt>
                <c:pt idx="488">
                  <c:v>1.5669999999999999</c:v>
                </c:pt>
                <c:pt idx="489">
                  <c:v>1.5640000000000001</c:v>
                </c:pt>
                <c:pt idx="490">
                  <c:v>1.522</c:v>
                </c:pt>
                <c:pt idx="491">
                  <c:v>1.51</c:v>
                </c:pt>
                <c:pt idx="492">
                  <c:v>1.494</c:v>
                </c:pt>
                <c:pt idx="493">
                  <c:v>1.5190000000000001</c:v>
                </c:pt>
                <c:pt idx="494">
                  <c:v>1.506</c:v>
                </c:pt>
                <c:pt idx="495">
                  <c:v>1.429</c:v>
                </c:pt>
                <c:pt idx="496">
                  <c:v>1.427</c:v>
                </c:pt>
                <c:pt idx="497">
                  <c:v>1.4020000000000001</c:v>
                </c:pt>
                <c:pt idx="498">
                  <c:v>1.417</c:v>
                </c:pt>
                <c:pt idx="499">
                  <c:v>1.4079999999999999</c:v>
                </c:pt>
                <c:pt idx="500">
                  <c:v>1.3860000000000001</c:v>
                </c:pt>
                <c:pt idx="501">
                  <c:v>1.639</c:v>
                </c:pt>
                <c:pt idx="502">
                  <c:v>1.6520000000000001</c:v>
                </c:pt>
                <c:pt idx="503">
                  <c:v>1.5489999999999999</c:v>
                </c:pt>
                <c:pt idx="504">
                  <c:v>1.55</c:v>
                </c:pt>
                <c:pt idx="505">
                  <c:v>1.569</c:v>
                </c:pt>
                <c:pt idx="506">
                  <c:v>1.548</c:v>
                </c:pt>
                <c:pt idx="507">
                  <c:v>1.5369999999999999</c:v>
                </c:pt>
                <c:pt idx="508">
                  <c:v>1.635</c:v>
                </c:pt>
                <c:pt idx="509">
                  <c:v>1.6819999999999999</c:v>
                </c:pt>
                <c:pt idx="510">
                  <c:v>1.6890000000000001</c:v>
                </c:pt>
                <c:pt idx="511">
                  <c:v>1.627</c:v>
                </c:pt>
                <c:pt idx="512">
                  <c:v>1.5699999999999998</c:v>
                </c:pt>
                <c:pt idx="513">
                  <c:v>1.585</c:v>
                </c:pt>
                <c:pt idx="514">
                  <c:v>1.635</c:v>
                </c:pt>
                <c:pt idx="515">
                  <c:v>1.655</c:v>
                </c:pt>
                <c:pt idx="516">
                  <c:v>1.6659999999999999</c:v>
                </c:pt>
                <c:pt idx="517">
                  <c:v>1.6659999999999999</c:v>
                </c:pt>
                <c:pt idx="518">
                  <c:v>1.607</c:v>
                </c:pt>
                <c:pt idx="519">
                  <c:v>1.6280000000000001</c:v>
                </c:pt>
                <c:pt idx="520">
                  <c:v>1.5920000000000001</c:v>
                </c:pt>
                <c:pt idx="521">
                  <c:v>1.5920000000000001</c:v>
                </c:pt>
                <c:pt idx="522">
                  <c:v>1.5920000000000001</c:v>
                </c:pt>
                <c:pt idx="523">
                  <c:v>1.5470000000000002</c:v>
                </c:pt>
                <c:pt idx="524">
                  <c:v>1.498</c:v>
                </c:pt>
                <c:pt idx="525">
                  <c:v>1.4809999999999999</c:v>
                </c:pt>
                <c:pt idx="526">
                  <c:v>1.5510000000000002</c:v>
                </c:pt>
                <c:pt idx="527">
                  <c:v>1.5270000000000001</c:v>
                </c:pt>
                <c:pt idx="528">
                  <c:v>1.5840000000000001</c:v>
                </c:pt>
                <c:pt idx="529">
                  <c:v>1.6120000000000001</c:v>
                </c:pt>
                <c:pt idx="530">
                  <c:v>1.5550000000000002</c:v>
                </c:pt>
                <c:pt idx="531">
                  <c:v>1.5739999999999998</c:v>
                </c:pt>
                <c:pt idx="532">
                  <c:v>1.5640000000000001</c:v>
                </c:pt>
                <c:pt idx="533">
                  <c:v>1.5640000000000001</c:v>
                </c:pt>
                <c:pt idx="534">
                  <c:v>1.5569999999999999</c:v>
                </c:pt>
                <c:pt idx="535">
                  <c:v>1.649</c:v>
                </c:pt>
                <c:pt idx="536">
                  <c:v>1.5609999999999999</c:v>
                </c:pt>
                <c:pt idx="537">
                  <c:v>1.5720000000000001</c:v>
                </c:pt>
                <c:pt idx="538">
                  <c:v>1.5569999999999999</c:v>
                </c:pt>
                <c:pt idx="539">
                  <c:v>1.506</c:v>
                </c:pt>
                <c:pt idx="540">
                  <c:v>1.4969999999999999</c:v>
                </c:pt>
                <c:pt idx="541">
                  <c:v>1.512</c:v>
                </c:pt>
                <c:pt idx="542">
                  <c:v>1.413</c:v>
                </c:pt>
                <c:pt idx="543">
                  <c:v>1.4670000000000001</c:v>
                </c:pt>
                <c:pt idx="544">
                  <c:v>1.4849999999999999</c:v>
                </c:pt>
                <c:pt idx="545">
                  <c:v>1.4359999999999999</c:v>
                </c:pt>
                <c:pt idx="546">
                  <c:v>1.532</c:v>
                </c:pt>
                <c:pt idx="547">
                  <c:v>1.5529999999999999</c:v>
                </c:pt>
                <c:pt idx="548">
                  <c:v>1.6760000000000002</c:v>
                </c:pt>
                <c:pt idx="549">
                  <c:v>1.6819999999999999</c:v>
                </c:pt>
                <c:pt idx="550">
                  <c:v>1.6360000000000001</c:v>
                </c:pt>
                <c:pt idx="551">
                  <c:v>1.712</c:v>
                </c:pt>
                <c:pt idx="552">
                  <c:v>1.647</c:v>
                </c:pt>
                <c:pt idx="553">
                  <c:v>1.5979999999999999</c:v>
                </c:pt>
                <c:pt idx="554">
                  <c:v>1.6219999999999999</c:v>
                </c:pt>
                <c:pt idx="555">
                  <c:v>1.6</c:v>
                </c:pt>
                <c:pt idx="556">
                  <c:v>1.552</c:v>
                </c:pt>
                <c:pt idx="557">
                  <c:v>1.5620000000000001</c:v>
                </c:pt>
                <c:pt idx="558">
                  <c:v>1.518</c:v>
                </c:pt>
                <c:pt idx="559">
                  <c:v>1.5289999999999999</c:v>
                </c:pt>
                <c:pt idx="560">
                  <c:v>1.532</c:v>
                </c:pt>
                <c:pt idx="561">
                  <c:v>1.5110000000000001</c:v>
                </c:pt>
                <c:pt idx="562">
                  <c:v>1.472</c:v>
                </c:pt>
                <c:pt idx="563">
                  <c:v>1.421</c:v>
                </c:pt>
                <c:pt idx="564">
                  <c:v>1.38</c:v>
                </c:pt>
                <c:pt idx="565">
                  <c:v>1.458</c:v>
                </c:pt>
                <c:pt idx="566">
                  <c:v>1.42</c:v>
                </c:pt>
                <c:pt idx="567">
                  <c:v>1.46</c:v>
                </c:pt>
                <c:pt idx="568">
                  <c:v>1.458</c:v>
                </c:pt>
                <c:pt idx="569">
                  <c:v>1.4179999999999999</c:v>
                </c:pt>
                <c:pt idx="570">
                  <c:v>1.4079999999999999</c:v>
                </c:pt>
                <c:pt idx="571">
                  <c:v>1.458</c:v>
                </c:pt>
                <c:pt idx="572">
                  <c:v>1.3260000000000001</c:v>
                </c:pt>
                <c:pt idx="573">
                  <c:v>1.304</c:v>
                </c:pt>
                <c:pt idx="574">
                  <c:v>1.365</c:v>
                </c:pt>
                <c:pt idx="575">
                  <c:v>1.3320000000000001</c:v>
                </c:pt>
                <c:pt idx="576">
                  <c:v>1.268</c:v>
                </c:pt>
                <c:pt idx="577">
                  <c:v>1.2589999999999999</c:v>
                </c:pt>
                <c:pt idx="578">
                  <c:v>1.2509999999999999</c:v>
                </c:pt>
                <c:pt idx="579">
                  <c:v>1.252</c:v>
                </c:pt>
                <c:pt idx="580">
                  <c:v>1.294</c:v>
                </c:pt>
                <c:pt idx="581">
                  <c:v>1.3</c:v>
                </c:pt>
                <c:pt idx="582">
                  <c:v>1.3</c:v>
                </c:pt>
                <c:pt idx="583">
                  <c:v>1.3</c:v>
                </c:pt>
                <c:pt idx="584">
                  <c:v>1.236</c:v>
                </c:pt>
                <c:pt idx="585">
                  <c:v>1.2130000000000001</c:v>
                </c:pt>
                <c:pt idx="586">
                  <c:v>1.22</c:v>
                </c:pt>
                <c:pt idx="587">
                  <c:v>1.218</c:v>
                </c:pt>
                <c:pt idx="588">
                  <c:v>1.236</c:v>
                </c:pt>
                <c:pt idx="589">
                  <c:v>1.2690000000000001</c:v>
                </c:pt>
                <c:pt idx="590">
                  <c:v>1.2829999999999999</c:v>
                </c:pt>
                <c:pt idx="591">
                  <c:v>1.3879999999999999</c:v>
                </c:pt>
                <c:pt idx="592">
                  <c:v>1.3089999999999999</c:v>
                </c:pt>
                <c:pt idx="593">
                  <c:v>1.3360000000000001</c:v>
                </c:pt>
                <c:pt idx="594">
                  <c:v>1.377</c:v>
                </c:pt>
                <c:pt idx="595">
                  <c:v>1.296</c:v>
                </c:pt>
                <c:pt idx="596">
                  <c:v>1.353</c:v>
                </c:pt>
                <c:pt idx="597">
                  <c:v>1.333</c:v>
                </c:pt>
                <c:pt idx="598">
                  <c:v>1.347</c:v>
                </c:pt>
                <c:pt idx="599">
                  <c:v>1.4</c:v>
                </c:pt>
                <c:pt idx="600">
                  <c:v>1.393</c:v>
                </c:pt>
                <c:pt idx="601">
                  <c:v>1.46</c:v>
                </c:pt>
                <c:pt idx="602">
                  <c:v>1.4729999999999999</c:v>
                </c:pt>
                <c:pt idx="603">
                  <c:v>1.5310000000000001</c:v>
                </c:pt>
                <c:pt idx="604">
                  <c:v>1.534</c:v>
                </c:pt>
                <c:pt idx="605">
                  <c:v>1.5169999999999999</c:v>
                </c:pt>
                <c:pt idx="606">
                  <c:v>1.4809999999999999</c:v>
                </c:pt>
                <c:pt idx="607">
                  <c:v>1.4870000000000001</c:v>
                </c:pt>
                <c:pt idx="608">
                  <c:v>1.47</c:v>
                </c:pt>
                <c:pt idx="609">
                  <c:v>1.454</c:v>
                </c:pt>
                <c:pt idx="610">
                  <c:v>1.5009999999999999</c:v>
                </c:pt>
                <c:pt idx="611">
                  <c:v>1.4929999999999999</c:v>
                </c:pt>
                <c:pt idx="612">
                  <c:v>1.492</c:v>
                </c:pt>
                <c:pt idx="613">
                  <c:v>1.46</c:v>
                </c:pt>
                <c:pt idx="614">
                  <c:v>1.5070000000000001</c:v>
                </c:pt>
                <c:pt idx="615">
                  <c:v>1.472</c:v>
                </c:pt>
                <c:pt idx="616">
                  <c:v>1.504</c:v>
                </c:pt>
                <c:pt idx="617">
                  <c:v>1.472</c:v>
                </c:pt>
                <c:pt idx="618">
                  <c:v>1.4750000000000001</c:v>
                </c:pt>
                <c:pt idx="619">
                  <c:v>1.4510000000000001</c:v>
                </c:pt>
                <c:pt idx="620">
                  <c:v>1.4929999999999999</c:v>
                </c:pt>
                <c:pt idx="621">
                  <c:v>1.492</c:v>
                </c:pt>
                <c:pt idx="622">
                  <c:v>1.4710000000000001</c:v>
                </c:pt>
                <c:pt idx="623">
                  <c:v>1.478</c:v>
                </c:pt>
                <c:pt idx="624">
                  <c:v>1.421</c:v>
                </c:pt>
                <c:pt idx="625">
                  <c:v>1.351</c:v>
                </c:pt>
                <c:pt idx="626">
                  <c:v>1.373</c:v>
                </c:pt>
                <c:pt idx="627">
                  <c:v>1.353</c:v>
                </c:pt>
                <c:pt idx="628">
                  <c:v>1.3620000000000001</c:v>
                </c:pt>
                <c:pt idx="629">
                  <c:v>1.3540000000000001</c:v>
                </c:pt>
                <c:pt idx="630">
                  <c:v>1.38</c:v>
                </c:pt>
                <c:pt idx="631">
                  <c:v>1.373</c:v>
                </c:pt>
                <c:pt idx="632">
                  <c:v>1.331</c:v>
                </c:pt>
                <c:pt idx="633">
                  <c:v>1.466</c:v>
                </c:pt>
                <c:pt idx="634">
                  <c:v>1.42</c:v>
                </c:pt>
                <c:pt idx="635">
                  <c:v>1.3900000000000001</c:v>
                </c:pt>
                <c:pt idx="636">
                  <c:v>1.3820000000000001</c:v>
                </c:pt>
                <c:pt idx="637">
                  <c:v>1.381</c:v>
                </c:pt>
                <c:pt idx="638">
                  <c:v>1.4530000000000001</c:v>
                </c:pt>
                <c:pt idx="639">
                  <c:v>1.504</c:v>
                </c:pt>
                <c:pt idx="640">
                  <c:v>1.496</c:v>
                </c:pt>
                <c:pt idx="641">
                  <c:v>1.54</c:v>
                </c:pt>
                <c:pt idx="642">
                  <c:v>1.51</c:v>
                </c:pt>
                <c:pt idx="643">
                  <c:v>1.43</c:v>
                </c:pt>
                <c:pt idx="644">
                  <c:v>1.4450000000000001</c:v>
                </c:pt>
                <c:pt idx="645">
                  <c:v>1.431</c:v>
                </c:pt>
                <c:pt idx="646">
                  <c:v>1.397</c:v>
                </c:pt>
                <c:pt idx="647">
                  <c:v>1.552</c:v>
                </c:pt>
                <c:pt idx="648">
                  <c:v>1.506</c:v>
                </c:pt>
                <c:pt idx="649">
                  <c:v>1.397</c:v>
                </c:pt>
                <c:pt idx="650">
                  <c:v>1.369</c:v>
                </c:pt>
                <c:pt idx="651">
                  <c:v>1.256</c:v>
                </c:pt>
                <c:pt idx="652">
                  <c:v>1.228</c:v>
                </c:pt>
                <c:pt idx="653">
                  <c:v>1.2450000000000001</c:v>
                </c:pt>
                <c:pt idx="654">
                  <c:v>1.26</c:v>
                </c:pt>
                <c:pt idx="655">
                  <c:v>1.24</c:v>
                </c:pt>
                <c:pt idx="656">
                  <c:v>1.2410000000000001</c:v>
                </c:pt>
                <c:pt idx="657">
                  <c:v>1.1919999999999999</c:v>
                </c:pt>
                <c:pt idx="658">
                  <c:v>1.2010000000000001</c:v>
                </c:pt>
                <c:pt idx="659">
                  <c:v>1.2230000000000001</c:v>
                </c:pt>
                <c:pt idx="660">
                  <c:v>1.206</c:v>
                </c:pt>
                <c:pt idx="661">
                  <c:v>1.216</c:v>
                </c:pt>
                <c:pt idx="662">
                  <c:v>1.2530000000000001</c:v>
                </c:pt>
                <c:pt idx="663">
                  <c:v>1.2490000000000001</c:v>
                </c:pt>
                <c:pt idx="664">
                  <c:v>1.2330000000000001</c:v>
                </c:pt>
                <c:pt idx="665">
                  <c:v>1.2389999999999999</c:v>
                </c:pt>
                <c:pt idx="666">
                  <c:v>1.242</c:v>
                </c:pt>
                <c:pt idx="667">
                  <c:v>1.232</c:v>
                </c:pt>
                <c:pt idx="668">
                  <c:v>1.234</c:v>
                </c:pt>
                <c:pt idx="669">
                  <c:v>1.246</c:v>
                </c:pt>
                <c:pt idx="670">
                  <c:v>1.21</c:v>
                </c:pt>
                <c:pt idx="671">
                  <c:v>1.196</c:v>
                </c:pt>
                <c:pt idx="672">
                  <c:v>1.1659999999999999</c:v>
                </c:pt>
                <c:pt idx="673">
                  <c:v>1.179</c:v>
                </c:pt>
                <c:pt idx="674">
                  <c:v>1.214</c:v>
                </c:pt>
                <c:pt idx="675">
                  <c:v>1.216</c:v>
                </c:pt>
                <c:pt idx="676">
                  <c:v>1.1439999999999999</c:v>
                </c:pt>
                <c:pt idx="677">
                  <c:v>1.135</c:v>
                </c:pt>
                <c:pt idx="678">
                  <c:v>1.1200000000000001</c:v>
                </c:pt>
                <c:pt idx="679">
                  <c:v>1.1179999999999999</c:v>
                </c:pt>
                <c:pt idx="680">
                  <c:v>1.075</c:v>
                </c:pt>
                <c:pt idx="681">
                  <c:v>1.0580000000000001</c:v>
                </c:pt>
                <c:pt idx="682">
                  <c:v>1.04</c:v>
                </c:pt>
                <c:pt idx="683">
                  <c:v>1.0569999999999999</c:v>
                </c:pt>
                <c:pt idx="684">
                  <c:v>1.115</c:v>
                </c:pt>
                <c:pt idx="685">
                  <c:v>1.1140000000000001</c:v>
                </c:pt>
                <c:pt idx="686">
                  <c:v>1.073</c:v>
                </c:pt>
                <c:pt idx="687">
                  <c:v>1.1320000000000001</c:v>
                </c:pt>
                <c:pt idx="688">
                  <c:v>1.1020000000000001</c:v>
                </c:pt>
                <c:pt idx="689">
                  <c:v>1.1179999999999999</c:v>
                </c:pt>
                <c:pt idx="690">
                  <c:v>1.1240000000000001</c:v>
                </c:pt>
                <c:pt idx="691">
                  <c:v>1.1299999999999999</c:v>
                </c:pt>
                <c:pt idx="692">
                  <c:v>1.1320000000000001</c:v>
                </c:pt>
                <c:pt idx="693">
                  <c:v>1.117</c:v>
                </c:pt>
                <c:pt idx="694">
                  <c:v>1.105</c:v>
                </c:pt>
                <c:pt idx="695">
                  <c:v>1.1439999999999999</c:v>
                </c:pt>
                <c:pt idx="696">
                  <c:v>1.171</c:v>
                </c:pt>
                <c:pt idx="697">
                  <c:v>1.169</c:v>
                </c:pt>
                <c:pt idx="698">
                  <c:v>1.1579999999999999</c:v>
                </c:pt>
                <c:pt idx="699">
                  <c:v>1.0860000000000001</c:v>
                </c:pt>
                <c:pt idx="700">
                  <c:v>1.079</c:v>
                </c:pt>
                <c:pt idx="701">
                  <c:v>1.153</c:v>
                </c:pt>
                <c:pt idx="702">
                  <c:v>1.2469999999999999</c:v>
                </c:pt>
                <c:pt idx="703">
                  <c:v>1.276</c:v>
                </c:pt>
                <c:pt idx="704">
                  <c:v>1.32</c:v>
                </c:pt>
                <c:pt idx="705">
                  <c:v>1.292</c:v>
                </c:pt>
                <c:pt idx="706">
                  <c:v>1.3320000000000001</c:v>
                </c:pt>
                <c:pt idx="707">
                  <c:v>1.34</c:v>
                </c:pt>
                <c:pt idx="708">
                  <c:v>1.3109999999999999</c:v>
                </c:pt>
                <c:pt idx="709">
                  <c:v>1.2490000000000001</c:v>
                </c:pt>
                <c:pt idx="710">
                  <c:v>1.28</c:v>
                </c:pt>
                <c:pt idx="711">
                  <c:v>1.1879999999999999</c:v>
                </c:pt>
                <c:pt idx="712">
                  <c:v>1.212</c:v>
                </c:pt>
                <c:pt idx="713">
                  <c:v>1.1830000000000001</c:v>
                </c:pt>
                <c:pt idx="714">
                  <c:v>1.2070000000000001</c:v>
                </c:pt>
                <c:pt idx="715">
                  <c:v>1.181</c:v>
                </c:pt>
                <c:pt idx="716">
                  <c:v>1.21</c:v>
                </c:pt>
                <c:pt idx="717">
                  <c:v>1.1859999999999999</c:v>
                </c:pt>
                <c:pt idx="718">
                  <c:v>1.2650000000000001</c:v>
                </c:pt>
                <c:pt idx="719">
                  <c:v>1.3049999999999999</c:v>
                </c:pt>
                <c:pt idx="720">
                  <c:v>1.359</c:v>
                </c:pt>
                <c:pt idx="721">
                  <c:v>1.34</c:v>
                </c:pt>
                <c:pt idx="722">
                  <c:v>1.3820000000000001</c:v>
                </c:pt>
                <c:pt idx="723">
                  <c:v>1.3940000000000001</c:v>
                </c:pt>
                <c:pt idx="724">
                  <c:v>1.375</c:v>
                </c:pt>
                <c:pt idx="725">
                  <c:v>1.417</c:v>
                </c:pt>
                <c:pt idx="726">
                  <c:v>1.3759999999999999</c:v>
                </c:pt>
                <c:pt idx="727">
                  <c:v>1.379</c:v>
                </c:pt>
                <c:pt idx="728">
                  <c:v>1.3980000000000001</c:v>
                </c:pt>
                <c:pt idx="729">
                  <c:v>1.38</c:v>
                </c:pt>
                <c:pt idx="730">
                  <c:v>1.383</c:v>
                </c:pt>
                <c:pt idx="731">
                  <c:v>1.367</c:v>
                </c:pt>
                <c:pt idx="732">
                  <c:v>1.373</c:v>
                </c:pt>
                <c:pt idx="733">
                  <c:v>1.389</c:v>
                </c:pt>
                <c:pt idx="734">
                  <c:v>1.381</c:v>
                </c:pt>
                <c:pt idx="735">
                  <c:v>1.4570000000000001</c:v>
                </c:pt>
                <c:pt idx="736">
                  <c:v>1.53</c:v>
                </c:pt>
                <c:pt idx="737">
                  <c:v>1.5840000000000001</c:v>
                </c:pt>
                <c:pt idx="738">
                  <c:v>1.661</c:v>
                </c:pt>
                <c:pt idx="739">
                  <c:v>1.7509999999999999</c:v>
                </c:pt>
                <c:pt idx="740">
                  <c:v>1.6619999999999999</c:v>
                </c:pt>
                <c:pt idx="741">
                  <c:v>1.6930000000000001</c:v>
                </c:pt>
                <c:pt idx="742">
                  <c:v>1.752</c:v>
                </c:pt>
                <c:pt idx="743">
                  <c:v>1.7050000000000001</c:v>
                </c:pt>
                <c:pt idx="744">
                  <c:v>1.72</c:v>
                </c:pt>
                <c:pt idx="745">
                  <c:v>1.7509999999999999</c:v>
                </c:pt>
                <c:pt idx="746">
                  <c:v>1.8959999999999999</c:v>
                </c:pt>
                <c:pt idx="747">
                  <c:v>2.0179999999999998</c:v>
                </c:pt>
                <c:pt idx="748">
                  <c:v>2.077</c:v>
                </c:pt>
                <c:pt idx="749">
                  <c:v>1.9609999999999999</c:v>
                </c:pt>
                <c:pt idx="750">
                  <c:v>2.0310000000000001</c:v>
                </c:pt>
                <c:pt idx="751">
                  <c:v>2.0920000000000001</c:v>
                </c:pt>
                <c:pt idx="752">
                  <c:v>2.0910000000000002</c:v>
                </c:pt>
                <c:pt idx="753">
                  <c:v>2.0680000000000001</c:v>
                </c:pt>
                <c:pt idx="754">
                  <c:v>2.0219999999999998</c:v>
                </c:pt>
                <c:pt idx="755">
                  <c:v>2.1150000000000002</c:v>
                </c:pt>
                <c:pt idx="756">
                  <c:v>2.129</c:v>
                </c:pt>
                <c:pt idx="757">
                  <c:v>2.0859999999999999</c:v>
                </c:pt>
                <c:pt idx="758">
                  <c:v>2.0659999999999998</c:v>
                </c:pt>
                <c:pt idx="759">
                  <c:v>1.9419999999999999</c:v>
                </c:pt>
                <c:pt idx="760">
                  <c:v>1.986</c:v>
                </c:pt>
                <c:pt idx="761">
                  <c:v>2.048</c:v>
                </c:pt>
                <c:pt idx="762">
                  <c:v>1.9</c:v>
                </c:pt>
                <c:pt idx="763">
                  <c:v>1.982</c:v>
                </c:pt>
                <c:pt idx="764">
                  <c:v>1.9409999999999998</c:v>
                </c:pt>
                <c:pt idx="765">
                  <c:v>1.885</c:v>
                </c:pt>
                <c:pt idx="766">
                  <c:v>1.994</c:v>
                </c:pt>
                <c:pt idx="767">
                  <c:v>2.0379999999999998</c:v>
                </c:pt>
                <c:pt idx="768">
                  <c:v>1.9929999999999999</c:v>
                </c:pt>
                <c:pt idx="769">
                  <c:v>1.8719999999999999</c:v>
                </c:pt>
                <c:pt idx="770">
                  <c:v>1.7930000000000001</c:v>
                </c:pt>
                <c:pt idx="771">
                  <c:v>1.823</c:v>
                </c:pt>
                <c:pt idx="772">
                  <c:v>1.87</c:v>
                </c:pt>
                <c:pt idx="773">
                  <c:v>1.8159999999999998</c:v>
                </c:pt>
                <c:pt idx="774">
                  <c:v>1.837</c:v>
                </c:pt>
                <c:pt idx="775">
                  <c:v>1.8199999999999998</c:v>
                </c:pt>
                <c:pt idx="776">
                  <c:v>1.849</c:v>
                </c:pt>
                <c:pt idx="777">
                  <c:v>1.8180000000000001</c:v>
                </c:pt>
                <c:pt idx="778">
                  <c:v>1.8180000000000001</c:v>
                </c:pt>
                <c:pt idx="779">
                  <c:v>1.8420000000000001</c:v>
                </c:pt>
                <c:pt idx="780">
                  <c:v>1.8090000000000002</c:v>
                </c:pt>
                <c:pt idx="781">
                  <c:v>1.792</c:v>
                </c:pt>
                <c:pt idx="782">
                  <c:v>1.8120000000000001</c:v>
                </c:pt>
                <c:pt idx="783">
                  <c:v>1.7389999999999999</c:v>
                </c:pt>
                <c:pt idx="784">
                  <c:v>1.863</c:v>
                </c:pt>
                <c:pt idx="785">
                  <c:v>1.8679999999999999</c:v>
                </c:pt>
                <c:pt idx="786">
                  <c:v>1.929</c:v>
                </c:pt>
                <c:pt idx="787">
                  <c:v>1.9590000000000001</c:v>
                </c:pt>
                <c:pt idx="788">
                  <c:v>1.891</c:v>
                </c:pt>
                <c:pt idx="789">
                  <c:v>1.9119999999999999</c:v>
                </c:pt>
                <c:pt idx="790">
                  <c:v>1.865</c:v>
                </c:pt>
                <c:pt idx="791">
                  <c:v>1.891</c:v>
                </c:pt>
                <c:pt idx="792">
                  <c:v>1.8900000000000001</c:v>
                </c:pt>
                <c:pt idx="793">
                  <c:v>1.903</c:v>
                </c:pt>
                <c:pt idx="794">
                  <c:v>1.907</c:v>
                </c:pt>
                <c:pt idx="795">
                  <c:v>1.952</c:v>
                </c:pt>
                <c:pt idx="796">
                  <c:v>1.9790000000000001</c:v>
                </c:pt>
                <c:pt idx="797">
                  <c:v>2.0139999999999998</c:v>
                </c:pt>
                <c:pt idx="798">
                  <c:v>1.9830000000000001</c:v>
                </c:pt>
                <c:pt idx="799">
                  <c:v>2.0350000000000001</c:v>
                </c:pt>
                <c:pt idx="800">
                  <c:v>2.1019999999999999</c:v>
                </c:pt>
                <c:pt idx="801">
                  <c:v>2.226</c:v>
                </c:pt>
                <c:pt idx="802">
                  <c:v>2.2210000000000001</c:v>
                </c:pt>
                <c:pt idx="803">
                  <c:v>2.3180000000000001</c:v>
                </c:pt>
                <c:pt idx="804">
                  <c:v>2.2530000000000001</c:v>
                </c:pt>
                <c:pt idx="805">
                  <c:v>2.3069999999999999</c:v>
                </c:pt>
                <c:pt idx="806">
                  <c:v>2.2280000000000002</c:v>
                </c:pt>
                <c:pt idx="807">
                  <c:v>2.258</c:v>
                </c:pt>
                <c:pt idx="808">
                  <c:v>2.367</c:v>
                </c:pt>
                <c:pt idx="809">
                  <c:v>2.3580000000000001</c:v>
                </c:pt>
                <c:pt idx="810">
                  <c:v>2.238</c:v>
                </c:pt>
                <c:pt idx="811">
                  <c:v>2.165</c:v>
                </c:pt>
                <c:pt idx="812">
                  <c:v>2.2629999999999999</c:v>
                </c:pt>
                <c:pt idx="813">
                  <c:v>2.2170000000000001</c:v>
                </c:pt>
                <c:pt idx="814">
                  <c:v>2.2240000000000002</c:v>
                </c:pt>
                <c:pt idx="815">
                  <c:v>2.2330000000000001</c:v>
                </c:pt>
                <c:pt idx="816">
                  <c:v>2.1390000000000002</c:v>
                </c:pt>
                <c:pt idx="817">
                  <c:v>2.181</c:v>
                </c:pt>
                <c:pt idx="818">
                  <c:v>2.1720000000000002</c:v>
                </c:pt>
                <c:pt idx="819">
                  <c:v>2.2330000000000001</c:v>
                </c:pt>
                <c:pt idx="820">
                  <c:v>2.1829999999999998</c:v>
                </c:pt>
                <c:pt idx="821">
                  <c:v>2.214</c:v>
                </c:pt>
                <c:pt idx="822">
                  <c:v>2.1880000000000002</c:v>
                </c:pt>
                <c:pt idx="823">
                  <c:v>2.1269999999999998</c:v>
                </c:pt>
                <c:pt idx="824">
                  <c:v>2.0790000000000002</c:v>
                </c:pt>
                <c:pt idx="825">
                  <c:v>2.117</c:v>
                </c:pt>
                <c:pt idx="826">
                  <c:v>2.13</c:v>
                </c:pt>
                <c:pt idx="827">
                  <c:v>2.0939999999999999</c:v>
                </c:pt>
                <c:pt idx="828">
                  <c:v>2.157</c:v>
                </c:pt>
                <c:pt idx="829">
                  <c:v>2.1859999999999999</c:v>
                </c:pt>
                <c:pt idx="830">
                  <c:v>2.2480000000000002</c:v>
                </c:pt>
                <c:pt idx="831">
                  <c:v>2.306</c:v>
                </c:pt>
                <c:pt idx="832">
                  <c:v>2.355</c:v>
                </c:pt>
                <c:pt idx="833">
                  <c:v>2.355</c:v>
                </c:pt>
                <c:pt idx="834">
                  <c:v>2.3330000000000002</c:v>
                </c:pt>
                <c:pt idx="835">
                  <c:v>2.2909999999999999</c:v>
                </c:pt>
                <c:pt idx="836">
                  <c:v>2.3570000000000002</c:v>
                </c:pt>
                <c:pt idx="837">
                  <c:v>2.351</c:v>
                </c:pt>
                <c:pt idx="838">
                  <c:v>2.3540000000000001</c:v>
                </c:pt>
                <c:pt idx="839">
                  <c:v>2.3130000000000002</c:v>
                </c:pt>
                <c:pt idx="840">
                  <c:v>2.2549999999999999</c:v>
                </c:pt>
                <c:pt idx="841">
                  <c:v>2.2640000000000002</c:v>
                </c:pt>
                <c:pt idx="842">
                  <c:v>2.214</c:v>
                </c:pt>
                <c:pt idx="843">
                  <c:v>2.1850000000000001</c:v>
                </c:pt>
                <c:pt idx="844">
                  <c:v>2.15</c:v>
                </c:pt>
                <c:pt idx="845">
                  <c:v>2.1259999999999999</c:v>
                </c:pt>
                <c:pt idx="846">
                  <c:v>2.14</c:v>
                </c:pt>
                <c:pt idx="847">
                  <c:v>2.3090000000000002</c:v>
                </c:pt>
                <c:pt idx="848">
                  <c:v>2.3149999999999999</c:v>
                </c:pt>
                <c:pt idx="849">
                  <c:v>2.266</c:v>
                </c:pt>
                <c:pt idx="850">
                  <c:v>2.2629999999999999</c:v>
                </c:pt>
                <c:pt idx="851">
                  <c:v>2.262</c:v>
                </c:pt>
                <c:pt idx="852">
                  <c:v>2.21</c:v>
                </c:pt>
                <c:pt idx="853">
                  <c:v>2.23</c:v>
                </c:pt>
                <c:pt idx="854">
                  <c:v>2.2709999999999999</c:v>
                </c:pt>
                <c:pt idx="855">
                  <c:v>2.29</c:v>
                </c:pt>
                <c:pt idx="856">
                  <c:v>2.3029999999999999</c:v>
                </c:pt>
                <c:pt idx="857">
                  <c:v>2.3029999999999999</c:v>
                </c:pt>
                <c:pt idx="858">
                  <c:v>2.3029999999999999</c:v>
                </c:pt>
                <c:pt idx="859">
                  <c:v>2.2519999999999998</c:v>
                </c:pt>
                <c:pt idx="860">
                  <c:v>2.266</c:v>
                </c:pt>
                <c:pt idx="861">
                  <c:v>2.254</c:v>
                </c:pt>
                <c:pt idx="862">
                  <c:v>2.2509999999999999</c:v>
                </c:pt>
                <c:pt idx="863">
                  <c:v>2.1749999999999998</c:v>
                </c:pt>
                <c:pt idx="864">
                  <c:v>2.2570000000000001</c:v>
                </c:pt>
                <c:pt idx="865">
                  <c:v>2.3029999999999999</c:v>
                </c:pt>
                <c:pt idx="866">
                  <c:v>2.2370000000000001</c:v>
                </c:pt>
                <c:pt idx="867">
                  <c:v>2.2749999999999999</c:v>
                </c:pt>
                <c:pt idx="868">
                  <c:v>2.2749999999999999</c:v>
                </c:pt>
                <c:pt idx="869">
                  <c:v>2.2989999999999999</c:v>
                </c:pt>
                <c:pt idx="870">
                  <c:v>2.2549999999999999</c:v>
                </c:pt>
                <c:pt idx="871">
                  <c:v>2.2450000000000001</c:v>
                </c:pt>
                <c:pt idx="872">
                  <c:v>2.16</c:v>
                </c:pt>
                <c:pt idx="873">
                  <c:v>2.2330000000000001</c:v>
                </c:pt>
                <c:pt idx="874">
                  <c:v>2.2720000000000002</c:v>
                </c:pt>
                <c:pt idx="875">
                  <c:v>2.2429999999999999</c:v>
                </c:pt>
                <c:pt idx="876">
                  <c:v>2.2850000000000001</c:v>
                </c:pt>
                <c:pt idx="877">
                  <c:v>2.2429999999999999</c:v>
                </c:pt>
                <c:pt idx="878">
                  <c:v>2.2690000000000001</c:v>
                </c:pt>
                <c:pt idx="879">
                  <c:v>2.2280000000000002</c:v>
                </c:pt>
                <c:pt idx="880">
                  <c:v>2.1459999999999999</c:v>
                </c:pt>
                <c:pt idx="881">
                  <c:v>2.14</c:v>
                </c:pt>
                <c:pt idx="882">
                  <c:v>2.129</c:v>
                </c:pt>
                <c:pt idx="883">
                  <c:v>2.1310000000000002</c:v>
                </c:pt>
                <c:pt idx="884">
                  <c:v>2.1150000000000002</c:v>
                </c:pt>
                <c:pt idx="885">
                  <c:v>2.1310000000000002</c:v>
                </c:pt>
                <c:pt idx="886">
                  <c:v>2.109</c:v>
                </c:pt>
                <c:pt idx="887">
                  <c:v>2.09</c:v>
                </c:pt>
                <c:pt idx="888">
                  <c:v>2.1760000000000002</c:v>
                </c:pt>
                <c:pt idx="889">
                  <c:v>2.1709999999999998</c:v>
                </c:pt>
                <c:pt idx="890">
                  <c:v>2.1930000000000001</c:v>
                </c:pt>
                <c:pt idx="891">
                  <c:v>2.246</c:v>
                </c:pt>
                <c:pt idx="892">
                  <c:v>2.254</c:v>
                </c:pt>
                <c:pt idx="893">
                  <c:v>2.2679999999999998</c:v>
                </c:pt>
                <c:pt idx="894">
                  <c:v>2.246</c:v>
                </c:pt>
                <c:pt idx="895">
                  <c:v>2.2909999999999999</c:v>
                </c:pt>
                <c:pt idx="896">
                  <c:v>2.1659999999999999</c:v>
                </c:pt>
                <c:pt idx="897">
                  <c:v>2.0819999999999999</c:v>
                </c:pt>
                <c:pt idx="898">
                  <c:v>2.012</c:v>
                </c:pt>
                <c:pt idx="899">
                  <c:v>1.9729999999999999</c:v>
                </c:pt>
                <c:pt idx="900">
                  <c:v>1.9319999999999999</c:v>
                </c:pt>
                <c:pt idx="901">
                  <c:v>1.9590000000000001</c:v>
                </c:pt>
                <c:pt idx="902">
                  <c:v>1.982</c:v>
                </c:pt>
                <c:pt idx="903">
                  <c:v>1.946</c:v>
                </c:pt>
                <c:pt idx="904">
                  <c:v>1.9039999999999999</c:v>
                </c:pt>
                <c:pt idx="905">
                  <c:v>1.899</c:v>
                </c:pt>
                <c:pt idx="906">
                  <c:v>1.897</c:v>
                </c:pt>
                <c:pt idx="907">
                  <c:v>1.9119999999999999</c:v>
                </c:pt>
                <c:pt idx="908">
                  <c:v>1.889</c:v>
                </c:pt>
                <c:pt idx="909">
                  <c:v>2.0529999999999999</c:v>
                </c:pt>
                <c:pt idx="910">
                  <c:v>2.024</c:v>
                </c:pt>
                <c:pt idx="911">
                  <c:v>2.145</c:v>
                </c:pt>
                <c:pt idx="912">
                  <c:v>2.1509999999999998</c:v>
                </c:pt>
                <c:pt idx="913">
                  <c:v>2.1280000000000001</c:v>
                </c:pt>
                <c:pt idx="914">
                  <c:v>2.105</c:v>
                </c:pt>
                <c:pt idx="915">
                  <c:v>2.15</c:v>
                </c:pt>
                <c:pt idx="916">
                  <c:v>2.258</c:v>
                </c:pt>
                <c:pt idx="917">
                  <c:v>2.3370000000000002</c:v>
                </c:pt>
                <c:pt idx="918">
                  <c:v>2.2720000000000002</c:v>
                </c:pt>
                <c:pt idx="919">
                  <c:v>2.3180000000000001</c:v>
                </c:pt>
                <c:pt idx="920">
                  <c:v>2.2509999999999999</c:v>
                </c:pt>
                <c:pt idx="921">
                  <c:v>2.3220000000000001</c:v>
                </c:pt>
                <c:pt idx="922">
                  <c:v>2.2839999999999998</c:v>
                </c:pt>
                <c:pt idx="923">
                  <c:v>2.2309999999999999</c:v>
                </c:pt>
                <c:pt idx="924">
                  <c:v>2.1859999999999999</c:v>
                </c:pt>
                <c:pt idx="925">
                  <c:v>2.1869999999999998</c:v>
                </c:pt>
                <c:pt idx="926">
                  <c:v>2.105</c:v>
                </c:pt>
                <c:pt idx="927">
                  <c:v>2.0640000000000001</c:v>
                </c:pt>
                <c:pt idx="928">
                  <c:v>2.0470000000000002</c:v>
                </c:pt>
                <c:pt idx="929">
                  <c:v>2.1339999999999999</c:v>
                </c:pt>
                <c:pt idx="930">
                  <c:v>2.1189999999999998</c:v>
                </c:pt>
                <c:pt idx="931">
                  <c:v>2.0870000000000002</c:v>
                </c:pt>
                <c:pt idx="932">
                  <c:v>2.1160000000000001</c:v>
                </c:pt>
                <c:pt idx="933">
                  <c:v>2.089</c:v>
                </c:pt>
                <c:pt idx="934">
                  <c:v>2.0089999999999999</c:v>
                </c:pt>
                <c:pt idx="935">
                  <c:v>2.0059999999999998</c:v>
                </c:pt>
                <c:pt idx="936">
                  <c:v>1.982</c:v>
                </c:pt>
                <c:pt idx="937">
                  <c:v>2.0099999999999998</c:v>
                </c:pt>
                <c:pt idx="938">
                  <c:v>1.9849999999999999</c:v>
                </c:pt>
                <c:pt idx="939">
                  <c:v>1.9969999999999999</c:v>
                </c:pt>
                <c:pt idx="940">
                  <c:v>2.0049999999999999</c:v>
                </c:pt>
                <c:pt idx="941">
                  <c:v>2.0270000000000001</c:v>
                </c:pt>
                <c:pt idx="942">
                  <c:v>2.024</c:v>
                </c:pt>
                <c:pt idx="943">
                  <c:v>2.012</c:v>
                </c:pt>
                <c:pt idx="944">
                  <c:v>2.0430000000000001</c:v>
                </c:pt>
                <c:pt idx="945">
                  <c:v>2.0409999999999999</c:v>
                </c:pt>
                <c:pt idx="946">
                  <c:v>2.0230000000000001</c:v>
                </c:pt>
                <c:pt idx="947">
                  <c:v>2.028</c:v>
                </c:pt>
                <c:pt idx="948">
                  <c:v>2.0249999999999999</c:v>
                </c:pt>
                <c:pt idx="949">
                  <c:v>2.0950000000000002</c:v>
                </c:pt>
                <c:pt idx="950">
                  <c:v>2.113</c:v>
                </c:pt>
                <c:pt idx="951">
                  <c:v>2.1059999999999999</c:v>
                </c:pt>
                <c:pt idx="952">
                  <c:v>2.0939999999999999</c:v>
                </c:pt>
                <c:pt idx="953">
                  <c:v>2.0790000000000002</c:v>
                </c:pt>
                <c:pt idx="954">
                  <c:v>2.0590000000000002</c:v>
                </c:pt>
                <c:pt idx="955">
                  <c:v>2.0739999999999998</c:v>
                </c:pt>
                <c:pt idx="956">
                  <c:v>2.0369999999999999</c:v>
                </c:pt>
                <c:pt idx="957">
                  <c:v>2.0720000000000001</c:v>
                </c:pt>
                <c:pt idx="958">
                  <c:v>2.0339999999999998</c:v>
                </c:pt>
                <c:pt idx="959">
                  <c:v>1.994</c:v>
                </c:pt>
                <c:pt idx="960">
                  <c:v>2.0219999999999998</c:v>
                </c:pt>
                <c:pt idx="961">
                  <c:v>1.915</c:v>
                </c:pt>
                <c:pt idx="962">
                  <c:v>1.9529999999999998</c:v>
                </c:pt>
                <c:pt idx="963">
                  <c:v>1.96</c:v>
                </c:pt>
                <c:pt idx="964">
                  <c:v>2.0169999999999999</c:v>
                </c:pt>
                <c:pt idx="965">
                  <c:v>2.0350000000000001</c:v>
                </c:pt>
                <c:pt idx="966">
                  <c:v>2.0539999999999998</c:v>
                </c:pt>
                <c:pt idx="967">
                  <c:v>2.073</c:v>
                </c:pt>
                <c:pt idx="968">
                  <c:v>2.0659999999999998</c:v>
                </c:pt>
                <c:pt idx="969">
                  <c:v>2.0419999999999998</c:v>
                </c:pt>
                <c:pt idx="970">
                  <c:v>2.0670000000000002</c:v>
                </c:pt>
                <c:pt idx="971">
                  <c:v>2.1040000000000001</c:v>
                </c:pt>
                <c:pt idx="972">
                  <c:v>2.1019999999999999</c:v>
                </c:pt>
                <c:pt idx="973">
                  <c:v>2.1019999999999999</c:v>
                </c:pt>
                <c:pt idx="974">
                  <c:v>2.1150000000000002</c:v>
                </c:pt>
                <c:pt idx="975">
                  <c:v>2.145</c:v>
                </c:pt>
                <c:pt idx="976">
                  <c:v>2.1179999999999999</c:v>
                </c:pt>
                <c:pt idx="977">
                  <c:v>2.1070000000000002</c:v>
                </c:pt>
                <c:pt idx="978">
                  <c:v>2.15</c:v>
                </c:pt>
                <c:pt idx="979">
                  <c:v>2.1579999999999999</c:v>
                </c:pt>
                <c:pt idx="980">
                  <c:v>2.1880000000000002</c:v>
                </c:pt>
                <c:pt idx="981">
                  <c:v>2.1440000000000001</c:v>
                </c:pt>
                <c:pt idx="982">
                  <c:v>2.1419999999999999</c:v>
                </c:pt>
                <c:pt idx="983">
                  <c:v>2.109</c:v>
                </c:pt>
                <c:pt idx="984">
                  <c:v>2.1219999999999999</c:v>
                </c:pt>
                <c:pt idx="985">
                  <c:v>2.1560000000000001</c:v>
                </c:pt>
                <c:pt idx="986">
                  <c:v>2.1110000000000002</c:v>
                </c:pt>
                <c:pt idx="987">
                  <c:v>2.077</c:v>
                </c:pt>
                <c:pt idx="988">
                  <c:v>2.0270000000000001</c:v>
                </c:pt>
                <c:pt idx="989">
                  <c:v>1.9929999999999999</c:v>
                </c:pt>
                <c:pt idx="990">
                  <c:v>2.0350000000000001</c:v>
                </c:pt>
                <c:pt idx="991">
                  <c:v>2.0230000000000001</c:v>
                </c:pt>
                <c:pt idx="992">
                  <c:v>2.0379999999999998</c:v>
                </c:pt>
                <c:pt idx="993">
                  <c:v>1.9990000000000001</c:v>
                </c:pt>
                <c:pt idx="994">
                  <c:v>2.052</c:v>
                </c:pt>
                <c:pt idx="995">
                  <c:v>2.0310000000000001</c:v>
                </c:pt>
                <c:pt idx="996">
                  <c:v>1.9409999999999998</c:v>
                </c:pt>
                <c:pt idx="997">
                  <c:v>1.944</c:v>
                </c:pt>
                <c:pt idx="998">
                  <c:v>1.841</c:v>
                </c:pt>
                <c:pt idx="999">
                  <c:v>1.8199999999999998</c:v>
                </c:pt>
                <c:pt idx="1000">
                  <c:v>1.7970000000000002</c:v>
                </c:pt>
                <c:pt idx="1001">
                  <c:v>1.7909999999999999</c:v>
                </c:pt>
                <c:pt idx="1002">
                  <c:v>1.788</c:v>
                </c:pt>
                <c:pt idx="1003">
                  <c:v>1.7770000000000001</c:v>
                </c:pt>
                <c:pt idx="1004">
                  <c:v>1.696</c:v>
                </c:pt>
                <c:pt idx="1005">
                  <c:v>1.7410000000000001</c:v>
                </c:pt>
                <c:pt idx="1006">
                  <c:v>1.81</c:v>
                </c:pt>
                <c:pt idx="1007">
                  <c:v>1.8399999999999999</c:v>
                </c:pt>
                <c:pt idx="1008">
                  <c:v>1.827</c:v>
                </c:pt>
                <c:pt idx="1009">
                  <c:v>1.8220000000000001</c:v>
                </c:pt>
                <c:pt idx="1010">
                  <c:v>1.829</c:v>
                </c:pt>
                <c:pt idx="1011">
                  <c:v>1.833</c:v>
                </c:pt>
                <c:pt idx="1012">
                  <c:v>1.83</c:v>
                </c:pt>
                <c:pt idx="1013">
                  <c:v>1.8</c:v>
                </c:pt>
                <c:pt idx="1014">
                  <c:v>1.7709999999999999</c:v>
                </c:pt>
                <c:pt idx="1015">
                  <c:v>1.7549999999999999</c:v>
                </c:pt>
                <c:pt idx="1016">
                  <c:v>1.7730000000000001</c:v>
                </c:pt>
                <c:pt idx="1017">
                  <c:v>1.8069999999999999</c:v>
                </c:pt>
                <c:pt idx="1018">
                  <c:v>1.7789999999999999</c:v>
                </c:pt>
                <c:pt idx="1019">
                  <c:v>1.7730000000000001</c:v>
                </c:pt>
                <c:pt idx="1020">
                  <c:v>1.786</c:v>
                </c:pt>
                <c:pt idx="1021">
                  <c:v>1.7410000000000001</c:v>
                </c:pt>
                <c:pt idx="1022">
                  <c:v>1.7109999999999999</c:v>
                </c:pt>
                <c:pt idx="1023">
                  <c:v>1.7109999999999999</c:v>
                </c:pt>
                <c:pt idx="1024">
                  <c:v>1.7</c:v>
                </c:pt>
                <c:pt idx="1025">
                  <c:v>1.72</c:v>
                </c:pt>
                <c:pt idx="1026">
                  <c:v>1.671</c:v>
                </c:pt>
                <c:pt idx="1027">
                  <c:v>1.6459999999999999</c:v>
                </c:pt>
                <c:pt idx="1028">
                  <c:v>1.649</c:v>
                </c:pt>
                <c:pt idx="1029">
                  <c:v>1.7</c:v>
                </c:pt>
                <c:pt idx="1030">
                  <c:v>1.79</c:v>
                </c:pt>
                <c:pt idx="1031">
                  <c:v>1.7869999999999999</c:v>
                </c:pt>
                <c:pt idx="1032">
                  <c:v>1.8069999999999999</c:v>
                </c:pt>
                <c:pt idx="1033">
                  <c:v>1.7970000000000002</c:v>
                </c:pt>
                <c:pt idx="1034">
                  <c:v>1.905</c:v>
                </c:pt>
                <c:pt idx="1035">
                  <c:v>1.929</c:v>
                </c:pt>
                <c:pt idx="1036">
                  <c:v>1.897</c:v>
                </c:pt>
                <c:pt idx="1037">
                  <c:v>1.9060000000000001</c:v>
                </c:pt>
                <c:pt idx="1038">
                  <c:v>1.9060000000000001</c:v>
                </c:pt>
                <c:pt idx="1039">
                  <c:v>1.9060000000000001</c:v>
                </c:pt>
                <c:pt idx="1040">
                  <c:v>1.913</c:v>
                </c:pt>
                <c:pt idx="1041">
                  <c:v>1.95</c:v>
                </c:pt>
                <c:pt idx="1042">
                  <c:v>2.0049999999999999</c:v>
                </c:pt>
                <c:pt idx="1043">
                  <c:v>2.0049999999999999</c:v>
                </c:pt>
                <c:pt idx="1044">
                  <c:v>2.089</c:v>
                </c:pt>
                <c:pt idx="1045">
                  <c:v>2.0590000000000002</c:v>
                </c:pt>
                <c:pt idx="1046">
                  <c:v>2.0089999999999999</c:v>
                </c:pt>
                <c:pt idx="1047">
                  <c:v>2</c:v>
                </c:pt>
                <c:pt idx="1048">
                  <c:v>1.9790000000000001</c:v>
                </c:pt>
                <c:pt idx="1049">
                  <c:v>2.0289999999999999</c:v>
                </c:pt>
                <c:pt idx="1050">
                  <c:v>2.032</c:v>
                </c:pt>
                <c:pt idx="1051">
                  <c:v>2.0430000000000001</c:v>
                </c:pt>
                <c:pt idx="1052">
                  <c:v>1.976</c:v>
                </c:pt>
                <c:pt idx="1053">
                  <c:v>1.9950000000000001</c:v>
                </c:pt>
                <c:pt idx="1054">
                  <c:v>1.962</c:v>
                </c:pt>
                <c:pt idx="1055">
                  <c:v>1.994</c:v>
                </c:pt>
                <c:pt idx="1056">
                  <c:v>1.982</c:v>
                </c:pt>
                <c:pt idx="1057">
                  <c:v>1.9550000000000001</c:v>
                </c:pt>
                <c:pt idx="1058">
                  <c:v>1.9159999999999999</c:v>
                </c:pt>
                <c:pt idx="1059">
                  <c:v>1.8820000000000001</c:v>
                </c:pt>
                <c:pt idx="1060">
                  <c:v>1.9020000000000001</c:v>
                </c:pt>
                <c:pt idx="1061">
                  <c:v>1.9569999999999999</c:v>
                </c:pt>
                <c:pt idx="1062">
                  <c:v>2.0009999999999999</c:v>
                </c:pt>
                <c:pt idx="1063">
                  <c:v>2.02</c:v>
                </c:pt>
                <c:pt idx="1064">
                  <c:v>2.0249999999999999</c:v>
                </c:pt>
                <c:pt idx="1065">
                  <c:v>2.024</c:v>
                </c:pt>
                <c:pt idx="1066">
                  <c:v>1.9590000000000001</c:v>
                </c:pt>
                <c:pt idx="1067">
                  <c:v>2.0419999999999998</c:v>
                </c:pt>
                <c:pt idx="1068">
                  <c:v>2.02</c:v>
                </c:pt>
                <c:pt idx="1069">
                  <c:v>1.982</c:v>
                </c:pt>
                <c:pt idx="1070">
                  <c:v>1.944</c:v>
                </c:pt>
                <c:pt idx="1071">
                  <c:v>1.988</c:v>
                </c:pt>
                <c:pt idx="1072">
                  <c:v>2.0419999999999998</c:v>
                </c:pt>
                <c:pt idx="1073">
                  <c:v>2.0310000000000001</c:v>
                </c:pt>
                <c:pt idx="1074">
                  <c:v>2.0790000000000002</c:v>
                </c:pt>
                <c:pt idx="1075">
                  <c:v>2.06</c:v>
                </c:pt>
                <c:pt idx="1076">
                  <c:v>2.0609999999999999</c:v>
                </c:pt>
                <c:pt idx="1077">
                  <c:v>1.9809999999999999</c:v>
                </c:pt>
                <c:pt idx="1078">
                  <c:v>2.0369999999999999</c:v>
                </c:pt>
                <c:pt idx="1079">
                  <c:v>2.0649999999999999</c:v>
                </c:pt>
                <c:pt idx="1080">
                  <c:v>2.0449999999999999</c:v>
                </c:pt>
                <c:pt idx="1081">
                  <c:v>2.0699999999999998</c:v>
                </c:pt>
                <c:pt idx="1082">
                  <c:v>2.0609999999999999</c:v>
                </c:pt>
                <c:pt idx="1083">
                  <c:v>2.012</c:v>
                </c:pt>
                <c:pt idx="1084">
                  <c:v>2</c:v>
                </c:pt>
                <c:pt idx="1085">
                  <c:v>1.97</c:v>
                </c:pt>
                <c:pt idx="1086">
                  <c:v>1.9430000000000001</c:v>
                </c:pt>
                <c:pt idx="1087">
                  <c:v>1.962</c:v>
                </c:pt>
                <c:pt idx="1088">
                  <c:v>1.9969999999999999</c:v>
                </c:pt>
                <c:pt idx="1089">
                  <c:v>1.992</c:v>
                </c:pt>
                <c:pt idx="1090">
                  <c:v>1.9510000000000001</c:v>
                </c:pt>
                <c:pt idx="1091">
                  <c:v>1.98</c:v>
                </c:pt>
                <c:pt idx="1092">
                  <c:v>2.0049999999999999</c:v>
                </c:pt>
                <c:pt idx="1093">
                  <c:v>1.998</c:v>
                </c:pt>
                <c:pt idx="1094">
                  <c:v>1.988</c:v>
                </c:pt>
                <c:pt idx="1095">
                  <c:v>2.008</c:v>
                </c:pt>
                <c:pt idx="1096">
                  <c:v>1.9809999999999999</c:v>
                </c:pt>
                <c:pt idx="1097">
                  <c:v>1.976</c:v>
                </c:pt>
                <c:pt idx="1098">
                  <c:v>1.96</c:v>
                </c:pt>
                <c:pt idx="1099">
                  <c:v>1.893</c:v>
                </c:pt>
                <c:pt idx="1100">
                  <c:v>1.927</c:v>
                </c:pt>
                <c:pt idx="1101">
                  <c:v>1.8820000000000001</c:v>
                </c:pt>
                <c:pt idx="1102">
                  <c:v>1.8719999999999999</c:v>
                </c:pt>
                <c:pt idx="1103">
                  <c:v>1.9079999999999999</c:v>
                </c:pt>
                <c:pt idx="1104">
                  <c:v>1.869</c:v>
                </c:pt>
                <c:pt idx="1105">
                  <c:v>1.837</c:v>
                </c:pt>
                <c:pt idx="1106">
                  <c:v>1.782</c:v>
                </c:pt>
                <c:pt idx="1107">
                  <c:v>1.782</c:v>
                </c:pt>
                <c:pt idx="1108">
                  <c:v>1.782</c:v>
                </c:pt>
                <c:pt idx="1109">
                  <c:v>1.79</c:v>
                </c:pt>
                <c:pt idx="1110">
                  <c:v>1.738</c:v>
                </c:pt>
                <c:pt idx="1111">
                  <c:v>1.788</c:v>
                </c:pt>
                <c:pt idx="1112">
                  <c:v>1.782</c:v>
                </c:pt>
                <c:pt idx="1113">
                  <c:v>1.7669999999999999</c:v>
                </c:pt>
                <c:pt idx="1114">
                  <c:v>1.792</c:v>
                </c:pt>
                <c:pt idx="1115">
                  <c:v>1.7989999999999999</c:v>
                </c:pt>
                <c:pt idx="1116">
                  <c:v>1.8090000000000002</c:v>
                </c:pt>
                <c:pt idx="1117">
                  <c:v>1.7930000000000001</c:v>
                </c:pt>
                <c:pt idx="1118">
                  <c:v>1.798</c:v>
                </c:pt>
                <c:pt idx="1119">
                  <c:v>1.7549999999999999</c:v>
                </c:pt>
                <c:pt idx="1120">
                  <c:v>1.712</c:v>
                </c:pt>
                <c:pt idx="1121">
                  <c:v>1.776</c:v>
                </c:pt>
                <c:pt idx="1122">
                  <c:v>1.7730000000000001</c:v>
                </c:pt>
                <c:pt idx="1123">
                  <c:v>1.79</c:v>
                </c:pt>
                <c:pt idx="1124">
                  <c:v>1.7629999999999999</c:v>
                </c:pt>
                <c:pt idx="1125">
                  <c:v>1.7730000000000001</c:v>
                </c:pt>
                <c:pt idx="1126">
                  <c:v>1.744</c:v>
                </c:pt>
                <c:pt idx="1127">
                  <c:v>1.738</c:v>
                </c:pt>
                <c:pt idx="1128">
                  <c:v>1.782</c:v>
                </c:pt>
                <c:pt idx="1129">
                  <c:v>1.782</c:v>
                </c:pt>
                <c:pt idx="1130">
                  <c:v>1.7850000000000001</c:v>
                </c:pt>
                <c:pt idx="1131">
                  <c:v>1.7349999999999999</c:v>
                </c:pt>
                <c:pt idx="1132">
                  <c:v>1.7930000000000001</c:v>
                </c:pt>
                <c:pt idx="1133">
                  <c:v>1.7570000000000001</c:v>
                </c:pt>
                <c:pt idx="1134">
                  <c:v>1.8620000000000001</c:v>
                </c:pt>
                <c:pt idx="1135">
                  <c:v>1.8780000000000001</c:v>
                </c:pt>
                <c:pt idx="1136">
                  <c:v>1.9300000000000002</c:v>
                </c:pt>
                <c:pt idx="1137">
                  <c:v>1.867</c:v>
                </c:pt>
                <c:pt idx="1138">
                  <c:v>1.9239999999999999</c:v>
                </c:pt>
                <c:pt idx="1139">
                  <c:v>1.95</c:v>
                </c:pt>
                <c:pt idx="1140">
                  <c:v>2.1120000000000001</c:v>
                </c:pt>
                <c:pt idx="1141">
                  <c:v>2.1110000000000002</c:v>
                </c:pt>
                <c:pt idx="1142">
                  <c:v>2.2229999999999999</c:v>
                </c:pt>
                <c:pt idx="1143">
                  <c:v>2.38</c:v>
                </c:pt>
                <c:pt idx="1144">
                  <c:v>2.323</c:v>
                </c:pt>
                <c:pt idx="1145">
                  <c:v>2.395</c:v>
                </c:pt>
                <c:pt idx="1146">
                  <c:v>2.391</c:v>
                </c:pt>
                <c:pt idx="1147">
                  <c:v>2.4510000000000001</c:v>
                </c:pt>
                <c:pt idx="1148">
                  <c:v>2.6710000000000003</c:v>
                </c:pt>
                <c:pt idx="1149">
                  <c:v>3.1480000000000001</c:v>
                </c:pt>
                <c:pt idx="1150">
                  <c:v>2.879</c:v>
                </c:pt>
                <c:pt idx="1151">
                  <c:v>2.7709999999999999</c:v>
                </c:pt>
                <c:pt idx="1152">
                  <c:v>2.6640000000000001</c:v>
                </c:pt>
                <c:pt idx="1153">
                  <c:v>2.5179999999999998</c:v>
                </c:pt>
                <c:pt idx="1154">
                  <c:v>2.7770000000000001</c:v>
                </c:pt>
                <c:pt idx="1155">
                  <c:v>2.9220000000000002</c:v>
                </c:pt>
                <c:pt idx="1156">
                  <c:v>3.0449999999999999</c:v>
                </c:pt>
                <c:pt idx="1157">
                  <c:v>3.1189999999999998</c:v>
                </c:pt>
                <c:pt idx="1158">
                  <c:v>2.83</c:v>
                </c:pt>
                <c:pt idx="1159">
                  <c:v>2.8420000000000001</c:v>
                </c:pt>
                <c:pt idx="1160">
                  <c:v>2.7949999999999999</c:v>
                </c:pt>
                <c:pt idx="1161">
                  <c:v>2.73</c:v>
                </c:pt>
                <c:pt idx="1162">
                  <c:v>2.601</c:v>
                </c:pt>
                <c:pt idx="1163">
                  <c:v>2.5470000000000002</c:v>
                </c:pt>
                <c:pt idx="1164">
                  <c:v>2.552</c:v>
                </c:pt>
                <c:pt idx="1165">
                  <c:v>2.5430000000000001</c:v>
                </c:pt>
                <c:pt idx="1166">
                  <c:v>2.7240000000000002</c:v>
                </c:pt>
                <c:pt idx="1167">
                  <c:v>2.6870000000000003</c:v>
                </c:pt>
                <c:pt idx="1168">
                  <c:v>2.819</c:v>
                </c:pt>
                <c:pt idx="1169">
                  <c:v>2.8849999999999998</c:v>
                </c:pt>
                <c:pt idx="1170">
                  <c:v>2.8050000000000002</c:v>
                </c:pt>
                <c:pt idx="1171">
                  <c:v>2.7749999999999999</c:v>
                </c:pt>
                <c:pt idx="1172">
                  <c:v>2.6739999999999999</c:v>
                </c:pt>
                <c:pt idx="1173">
                  <c:v>2.6470000000000002</c:v>
                </c:pt>
                <c:pt idx="1174">
                  <c:v>2.6310000000000002</c:v>
                </c:pt>
                <c:pt idx="1175">
                  <c:v>2.6509999999999998</c:v>
                </c:pt>
                <c:pt idx="1176">
                  <c:v>2.7240000000000002</c:v>
                </c:pt>
                <c:pt idx="1177">
                  <c:v>2.71</c:v>
                </c:pt>
                <c:pt idx="1178">
                  <c:v>2.6619999999999999</c:v>
                </c:pt>
                <c:pt idx="1179">
                  <c:v>2.6669999999999998</c:v>
                </c:pt>
                <c:pt idx="1180">
                  <c:v>2.6850000000000001</c:v>
                </c:pt>
                <c:pt idx="1181">
                  <c:v>2.62</c:v>
                </c:pt>
                <c:pt idx="1182">
                  <c:v>2.5460000000000003</c:v>
                </c:pt>
                <c:pt idx="1183">
                  <c:v>2.5739999999999998</c:v>
                </c:pt>
                <c:pt idx="1184">
                  <c:v>2.4649999999999999</c:v>
                </c:pt>
                <c:pt idx="1185">
                  <c:v>2.5019999999999998</c:v>
                </c:pt>
                <c:pt idx="1186">
                  <c:v>2.5019999999999998</c:v>
                </c:pt>
                <c:pt idx="1187">
                  <c:v>2.585</c:v>
                </c:pt>
                <c:pt idx="1188">
                  <c:v>2.6360000000000001</c:v>
                </c:pt>
                <c:pt idx="1189">
                  <c:v>2.68</c:v>
                </c:pt>
                <c:pt idx="1190">
                  <c:v>2.6739999999999999</c:v>
                </c:pt>
                <c:pt idx="1191">
                  <c:v>2.7010000000000001</c:v>
                </c:pt>
                <c:pt idx="1192">
                  <c:v>2.7389999999999999</c:v>
                </c:pt>
                <c:pt idx="1193">
                  <c:v>2.782</c:v>
                </c:pt>
                <c:pt idx="1194">
                  <c:v>2.7160000000000002</c:v>
                </c:pt>
                <c:pt idx="1195">
                  <c:v>2.7839999999999998</c:v>
                </c:pt>
                <c:pt idx="1196">
                  <c:v>2.907</c:v>
                </c:pt>
                <c:pt idx="1197">
                  <c:v>2.9210000000000003</c:v>
                </c:pt>
                <c:pt idx="1198">
                  <c:v>2.9</c:v>
                </c:pt>
                <c:pt idx="1199">
                  <c:v>2.8660000000000001</c:v>
                </c:pt>
                <c:pt idx="1200">
                  <c:v>2.9079999999999999</c:v>
                </c:pt>
                <c:pt idx="1201">
                  <c:v>2.8940000000000001</c:v>
                </c:pt>
                <c:pt idx="1202">
                  <c:v>2.9859999999999998</c:v>
                </c:pt>
                <c:pt idx="1203">
                  <c:v>3.0950000000000002</c:v>
                </c:pt>
                <c:pt idx="1204">
                  <c:v>3.024</c:v>
                </c:pt>
                <c:pt idx="1205">
                  <c:v>3.161</c:v>
                </c:pt>
                <c:pt idx="1206">
                  <c:v>3.1110000000000002</c:v>
                </c:pt>
                <c:pt idx="1207">
                  <c:v>3.1150000000000002</c:v>
                </c:pt>
                <c:pt idx="1208">
                  <c:v>3.01</c:v>
                </c:pt>
                <c:pt idx="1209">
                  <c:v>2.9830000000000001</c:v>
                </c:pt>
                <c:pt idx="1210">
                  <c:v>3.056</c:v>
                </c:pt>
                <c:pt idx="1211">
                  <c:v>3.0830000000000002</c:v>
                </c:pt>
                <c:pt idx="1212">
                  <c:v>3.145</c:v>
                </c:pt>
                <c:pt idx="1213">
                  <c:v>3.15</c:v>
                </c:pt>
                <c:pt idx="1214">
                  <c:v>3.1819999999999999</c:v>
                </c:pt>
                <c:pt idx="1215">
                  <c:v>3.12</c:v>
                </c:pt>
                <c:pt idx="1216">
                  <c:v>3.2069999999999999</c:v>
                </c:pt>
                <c:pt idx="1217">
                  <c:v>3.2290000000000001</c:v>
                </c:pt>
                <c:pt idx="1218">
                  <c:v>3.157</c:v>
                </c:pt>
                <c:pt idx="1219">
                  <c:v>3.012</c:v>
                </c:pt>
                <c:pt idx="1220">
                  <c:v>2.9290000000000003</c:v>
                </c:pt>
                <c:pt idx="1221">
                  <c:v>3.0539999999999998</c:v>
                </c:pt>
                <c:pt idx="1222">
                  <c:v>3.0310000000000001</c:v>
                </c:pt>
                <c:pt idx="1223">
                  <c:v>2.9060000000000001</c:v>
                </c:pt>
                <c:pt idx="1224">
                  <c:v>2.94</c:v>
                </c:pt>
                <c:pt idx="1225">
                  <c:v>2.9470000000000001</c:v>
                </c:pt>
                <c:pt idx="1226">
                  <c:v>2.948</c:v>
                </c:pt>
                <c:pt idx="1227">
                  <c:v>2.9790000000000001</c:v>
                </c:pt>
                <c:pt idx="1228">
                  <c:v>2.843</c:v>
                </c:pt>
                <c:pt idx="1229">
                  <c:v>2.7869999999999999</c:v>
                </c:pt>
                <c:pt idx="1230">
                  <c:v>2.8490000000000002</c:v>
                </c:pt>
                <c:pt idx="1231">
                  <c:v>2.879</c:v>
                </c:pt>
                <c:pt idx="1232">
                  <c:v>2.827</c:v>
                </c:pt>
                <c:pt idx="1233">
                  <c:v>2.9459999999999997</c:v>
                </c:pt>
                <c:pt idx="1234">
                  <c:v>2.875</c:v>
                </c:pt>
                <c:pt idx="1235">
                  <c:v>2.8559999999999999</c:v>
                </c:pt>
                <c:pt idx="1236">
                  <c:v>2.8849999999999998</c:v>
                </c:pt>
                <c:pt idx="1237">
                  <c:v>3.1429999999999998</c:v>
                </c:pt>
                <c:pt idx="1238">
                  <c:v>3.2949999999999999</c:v>
                </c:pt>
                <c:pt idx="1239">
                  <c:v>3.448</c:v>
                </c:pt>
                <c:pt idx="1240">
                  <c:v>3.31</c:v>
                </c:pt>
                <c:pt idx="1241">
                  <c:v>3.3250000000000002</c:v>
                </c:pt>
                <c:pt idx="1242">
                  <c:v>3.4209999999999998</c:v>
                </c:pt>
                <c:pt idx="1243">
                  <c:v>3.5640000000000001</c:v>
                </c:pt>
                <c:pt idx="1244">
                  <c:v>3.472</c:v>
                </c:pt>
                <c:pt idx="1245">
                  <c:v>3.5030000000000001</c:v>
                </c:pt>
                <c:pt idx="1246">
                  <c:v>3.5609999999999999</c:v>
                </c:pt>
                <c:pt idx="1247">
                  <c:v>3.573</c:v>
                </c:pt>
                <c:pt idx="1248">
                  <c:v>3.5419999999999998</c:v>
                </c:pt>
                <c:pt idx="1249">
                  <c:v>3.45</c:v>
                </c:pt>
                <c:pt idx="1250">
                  <c:v>3.5449999999999999</c:v>
                </c:pt>
                <c:pt idx="1251">
                  <c:v>3.6829999999999998</c:v>
                </c:pt>
                <c:pt idx="1252">
                  <c:v>3.4779999999999998</c:v>
                </c:pt>
                <c:pt idx="1253">
                  <c:v>3.4870000000000001</c:v>
                </c:pt>
                <c:pt idx="1254">
                  <c:v>3.589</c:v>
                </c:pt>
                <c:pt idx="1255">
                  <c:v>3.6019999999999999</c:v>
                </c:pt>
                <c:pt idx="1256">
                  <c:v>3.49</c:v>
                </c:pt>
                <c:pt idx="1257">
                  <c:v>3.4420000000000002</c:v>
                </c:pt>
                <c:pt idx="1258">
                  <c:v>3.335</c:v>
                </c:pt>
                <c:pt idx="1259">
                  <c:v>3.472</c:v>
                </c:pt>
                <c:pt idx="1260">
                  <c:v>3.4249999999999998</c:v>
                </c:pt>
                <c:pt idx="1261">
                  <c:v>3.4249999999999998</c:v>
                </c:pt>
                <c:pt idx="1262">
                  <c:v>3.3769999999999998</c:v>
                </c:pt>
                <c:pt idx="1263">
                  <c:v>3.3180000000000001</c:v>
                </c:pt>
                <c:pt idx="1264">
                  <c:v>3.323</c:v>
                </c:pt>
                <c:pt idx="1265">
                  <c:v>3.3940000000000001</c:v>
                </c:pt>
                <c:pt idx="1266">
                  <c:v>3.3340000000000001</c:v>
                </c:pt>
                <c:pt idx="1267">
                  <c:v>3.3940000000000001</c:v>
                </c:pt>
                <c:pt idx="1268">
                  <c:v>3.4009999999999998</c:v>
                </c:pt>
                <c:pt idx="1269">
                  <c:v>3.4350000000000001</c:v>
                </c:pt>
                <c:pt idx="1270">
                  <c:v>3.4430000000000001</c:v>
                </c:pt>
                <c:pt idx="1271">
                  <c:v>3.4870000000000001</c:v>
                </c:pt>
                <c:pt idx="1272">
                  <c:v>3.4889999999999999</c:v>
                </c:pt>
                <c:pt idx="1273">
                  <c:v>3.4889999999999999</c:v>
                </c:pt>
                <c:pt idx="1274">
                  <c:v>3.5949999999999998</c:v>
                </c:pt>
                <c:pt idx="1275">
                  <c:v>3.6139999999999999</c:v>
                </c:pt>
                <c:pt idx="1276">
                  <c:v>3.468</c:v>
                </c:pt>
                <c:pt idx="1277">
                  <c:v>3.4510000000000001</c:v>
                </c:pt>
                <c:pt idx="1278">
                  <c:v>3.4039999999999999</c:v>
                </c:pt>
                <c:pt idx="1279">
                  <c:v>3.266</c:v>
                </c:pt>
                <c:pt idx="1280">
                  <c:v>3.2869999999999999</c:v>
                </c:pt>
                <c:pt idx="1281">
                  <c:v>3.254</c:v>
                </c:pt>
                <c:pt idx="1282">
                  <c:v>3.202</c:v>
                </c:pt>
                <c:pt idx="1283">
                  <c:v>3.21</c:v>
                </c:pt>
                <c:pt idx="1284">
                  <c:v>3.1429999999999998</c:v>
                </c:pt>
                <c:pt idx="1285">
                  <c:v>3.153</c:v>
                </c:pt>
                <c:pt idx="1286">
                  <c:v>3.0579999999999998</c:v>
                </c:pt>
                <c:pt idx="1287">
                  <c:v>3.1989999999999998</c:v>
                </c:pt>
                <c:pt idx="1288">
                  <c:v>3.1280000000000001</c:v>
                </c:pt>
                <c:pt idx="1289">
                  <c:v>3.1040000000000001</c:v>
                </c:pt>
                <c:pt idx="1290">
                  <c:v>3.1189999999999998</c:v>
                </c:pt>
                <c:pt idx="1291">
                  <c:v>2.9980000000000002</c:v>
                </c:pt>
                <c:pt idx="1292">
                  <c:v>2.9529999999999998</c:v>
                </c:pt>
                <c:pt idx="1293">
                  <c:v>2.9359999999999999</c:v>
                </c:pt>
                <c:pt idx="1294">
                  <c:v>2.9569999999999999</c:v>
                </c:pt>
                <c:pt idx="1295">
                  <c:v>2.9350000000000001</c:v>
                </c:pt>
                <c:pt idx="1296">
                  <c:v>2.7690000000000001</c:v>
                </c:pt>
                <c:pt idx="1297">
                  <c:v>2.734</c:v>
                </c:pt>
                <c:pt idx="1298">
                  <c:v>2.827</c:v>
                </c:pt>
                <c:pt idx="1299">
                  <c:v>2.827</c:v>
                </c:pt>
                <c:pt idx="1300">
                  <c:v>2.827</c:v>
                </c:pt>
                <c:pt idx="1301">
                  <c:v>2.827</c:v>
                </c:pt>
                <c:pt idx="1302">
                  <c:v>2.7439999999999998</c:v>
                </c:pt>
                <c:pt idx="1303">
                  <c:v>2.7389999999999999</c:v>
                </c:pt>
                <c:pt idx="1304">
                  <c:v>2.7389999999999999</c:v>
                </c:pt>
                <c:pt idx="1305">
                  <c:v>2.7389999999999999</c:v>
                </c:pt>
                <c:pt idx="1306">
                  <c:v>2.69</c:v>
                </c:pt>
                <c:pt idx="1307">
                  <c:v>2.8580000000000001</c:v>
                </c:pt>
                <c:pt idx="1308">
                  <c:v>2.8970000000000002</c:v>
                </c:pt>
                <c:pt idx="1309">
                  <c:v>2.8970000000000002</c:v>
                </c:pt>
                <c:pt idx="1310">
                  <c:v>2.952</c:v>
                </c:pt>
                <c:pt idx="1311">
                  <c:v>2.8759999999999999</c:v>
                </c:pt>
                <c:pt idx="1312">
                  <c:v>2.887</c:v>
                </c:pt>
                <c:pt idx="1313">
                  <c:v>2.851</c:v>
                </c:pt>
                <c:pt idx="1314">
                  <c:v>2.8410000000000002</c:v>
                </c:pt>
                <c:pt idx="1315">
                  <c:v>2.8719999999999999</c:v>
                </c:pt>
                <c:pt idx="1316">
                  <c:v>2.7530000000000001</c:v>
                </c:pt>
                <c:pt idx="1317">
                  <c:v>2.7629999999999999</c:v>
                </c:pt>
                <c:pt idx="1318">
                  <c:v>2.7290000000000001</c:v>
                </c:pt>
                <c:pt idx="1319">
                  <c:v>2.7570000000000001</c:v>
                </c:pt>
                <c:pt idx="1320">
                  <c:v>2.7389999999999999</c:v>
                </c:pt>
                <c:pt idx="1321">
                  <c:v>2.7509999999999999</c:v>
                </c:pt>
                <c:pt idx="1322">
                  <c:v>2.6579999999999999</c:v>
                </c:pt>
                <c:pt idx="1323">
                  <c:v>2.6480000000000001</c:v>
                </c:pt>
                <c:pt idx="1324">
                  <c:v>2.6630000000000003</c:v>
                </c:pt>
                <c:pt idx="1325">
                  <c:v>2.6320000000000001</c:v>
                </c:pt>
                <c:pt idx="1326">
                  <c:v>2.597</c:v>
                </c:pt>
                <c:pt idx="1327">
                  <c:v>2.5869999999999997</c:v>
                </c:pt>
                <c:pt idx="1328">
                  <c:v>2.7450000000000001</c:v>
                </c:pt>
                <c:pt idx="1329">
                  <c:v>2.7320000000000002</c:v>
                </c:pt>
                <c:pt idx="1330">
                  <c:v>2.7919999999999998</c:v>
                </c:pt>
                <c:pt idx="1331">
                  <c:v>2.8570000000000002</c:v>
                </c:pt>
                <c:pt idx="1332">
                  <c:v>2.948</c:v>
                </c:pt>
                <c:pt idx="1333">
                  <c:v>2.9550000000000001</c:v>
                </c:pt>
                <c:pt idx="1334">
                  <c:v>2.8970000000000002</c:v>
                </c:pt>
                <c:pt idx="1335">
                  <c:v>2.8420000000000001</c:v>
                </c:pt>
                <c:pt idx="1336">
                  <c:v>2.782</c:v>
                </c:pt>
                <c:pt idx="1337">
                  <c:v>2.8010000000000002</c:v>
                </c:pt>
                <c:pt idx="1338">
                  <c:v>2.7960000000000003</c:v>
                </c:pt>
                <c:pt idx="1339">
                  <c:v>2.7640000000000002</c:v>
                </c:pt>
                <c:pt idx="1340">
                  <c:v>2.786</c:v>
                </c:pt>
                <c:pt idx="1341">
                  <c:v>2.8570000000000002</c:v>
                </c:pt>
                <c:pt idx="1342">
                  <c:v>2.831</c:v>
                </c:pt>
                <c:pt idx="1343">
                  <c:v>2.8439999999999999</c:v>
                </c:pt>
                <c:pt idx="1344">
                  <c:v>2.7709999999999999</c:v>
                </c:pt>
                <c:pt idx="1345">
                  <c:v>2.702</c:v>
                </c:pt>
                <c:pt idx="1346">
                  <c:v>2.782</c:v>
                </c:pt>
                <c:pt idx="1347">
                  <c:v>2.7490000000000001</c:v>
                </c:pt>
                <c:pt idx="1348">
                  <c:v>2.7309999999999999</c:v>
                </c:pt>
                <c:pt idx="1349">
                  <c:v>2.7359999999999998</c:v>
                </c:pt>
                <c:pt idx="1350">
                  <c:v>2.7050000000000001</c:v>
                </c:pt>
                <c:pt idx="1351">
                  <c:v>2.5880000000000001</c:v>
                </c:pt>
                <c:pt idx="1352">
                  <c:v>2.4670000000000001</c:v>
                </c:pt>
                <c:pt idx="1353">
                  <c:v>2.5030000000000001</c:v>
                </c:pt>
                <c:pt idx="1354">
                  <c:v>2.5579999999999998</c:v>
                </c:pt>
                <c:pt idx="1355">
                  <c:v>2.5380000000000003</c:v>
                </c:pt>
                <c:pt idx="1356">
                  <c:v>2.5489999999999999</c:v>
                </c:pt>
                <c:pt idx="1357">
                  <c:v>2.4980000000000002</c:v>
                </c:pt>
                <c:pt idx="1358">
                  <c:v>2.4929999999999999</c:v>
                </c:pt>
                <c:pt idx="1359">
                  <c:v>2.4529999999999998</c:v>
                </c:pt>
                <c:pt idx="1360">
                  <c:v>2.492</c:v>
                </c:pt>
                <c:pt idx="1361">
                  <c:v>2.524</c:v>
                </c:pt>
                <c:pt idx="1362">
                  <c:v>2.4540000000000002</c:v>
                </c:pt>
                <c:pt idx="1363">
                  <c:v>2.4460000000000002</c:v>
                </c:pt>
                <c:pt idx="1364">
                  <c:v>2.5</c:v>
                </c:pt>
                <c:pt idx="1365">
                  <c:v>2.4649999999999999</c:v>
                </c:pt>
                <c:pt idx="1366">
                  <c:v>2.4510000000000001</c:v>
                </c:pt>
                <c:pt idx="1367">
                  <c:v>2.4830000000000001</c:v>
                </c:pt>
                <c:pt idx="1368">
                  <c:v>2.4859999999999998</c:v>
                </c:pt>
                <c:pt idx="1369">
                  <c:v>2.5049999999999999</c:v>
                </c:pt>
                <c:pt idx="1370">
                  <c:v>2.5220000000000002</c:v>
                </c:pt>
                <c:pt idx="1371">
                  <c:v>2.5390000000000001</c:v>
                </c:pt>
                <c:pt idx="1372">
                  <c:v>2.5169999999999999</c:v>
                </c:pt>
                <c:pt idx="1373">
                  <c:v>2.4750000000000001</c:v>
                </c:pt>
                <c:pt idx="1374">
                  <c:v>2.484</c:v>
                </c:pt>
                <c:pt idx="1375">
                  <c:v>2.4220000000000002</c:v>
                </c:pt>
                <c:pt idx="1376">
                  <c:v>2.4089999999999998</c:v>
                </c:pt>
                <c:pt idx="1377">
                  <c:v>2.367</c:v>
                </c:pt>
                <c:pt idx="1378">
                  <c:v>2.54</c:v>
                </c:pt>
                <c:pt idx="1379">
                  <c:v>2.577</c:v>
                </c:pt>
                <c:pt idx="1380">
                  <c:v>2.5920000000000001</c:v>
                </c:pt>
                <c:pt idx="1381">
                  <c:v>2.6109999999999998</c:v>
                </c:pt>
                <c:pt idx="1382">
                  <c:v>2.601</c:v>
                </c:pt>
                <c:pt idx="1383">
                  <c:v>2.601</c:v>
                </c:pt>
                <c:pt idx="1384">
                  <c:v>2.601</c:v>
                </c:pt>
                <c:pt idx="1385">
                  <c:v>2.673</c:v>
                </c:pt>
                <c:pt idx="1386">
                  <c:v>2.6320000000000001</c:v>
                </c:pt>
                <c:pt idx="1387">
                  <c:v>2.6879999999999997</c:v>
                </c:pt>
                <c:pt idx="1388">
                  <c:v>2.5830000000000002</c:v>
                </c:pt>
                <c:pt idx="1389">
                  <c:v>2.5840000000000001</c:v>
                </c:pt>
                <c:pt idx="1390">
                  <c:v>2.5540000000000003</c:v>
                </c:pt>
                <c:pt idx="1391">
                  <c:v>2.5540000000000003</c:v>
                </c:pt>
                <c:pt idx="1392">
                  <c:v>2.5499999999999998</c:v>
                </c:pt>
                <c:pt idx="1393">
                  <c:v>2.5590000000000002</c:v>
                </c:pt>
                <c:pt idx="1394">
                  <c:v>2.577</c:v>
                </c:pt>
                <c:pt idx="1395">
                  <c:v>2.6179999999999999</c:v>
                </c:pt>
                <c:pt idx="1396">
                  <c:v>2.613</c:v>
                </c:pt>
                <c:pt idx="1397">
                  <c:v>2.681</c:v>
                </c:pt>
                <c:pt idx="1398">
                  <c:v>2.681</c:v>
                </c:pt>
                <c:pt idx="1399">
                  <c:v>2.6989999999999998</c:v>
                </c:pt>
                <c:pt idx="1400">
                  <c:v>2.7279999999999998</c:v>
                </c:pt>
                <c:pt idx="1401">
                  <c:v>2.746</c:v>
                </c:pt>
                <c:pt idx="1402">
                  <c:v>2.6829999999999998</c:v>
                </c:pt>
                <c:pt idx="1403">
                  <c:v>2.6579999999999999</c:v>
                </c:pt>
                <c:pt idx="1404">
                  <c:v>2.698</c:v>
                </c:pt>
                <c:pt idx="1405">
                  <c:v>2.6419999999999999</c:v>
                </c:pt>
                <c:pt idx="1406">
                  <c:v>2.6310000000000002</c:v>
                </c:pt>
                <c:pt idx="1407">
                  <c:v>2.6360000000000001</c:v>
                </c:pt>
                <c:pt idx="1408">
                  <c:v>2.5510000000000002</c:v>
                </c:pt>
                <c:pt idx="1409">
                  <c:v>2.673</c:v>
                </c:pt>
                <c:pt idx="1410">
                  <c:v>2.681</c:v>
                </c:pt>
                <c:pt idx="1411">
                  <c:v>2.6390000000000002</c:v>
                </c:pt>
                <c:pt idx="1412">
                  <c:v>2.6539999999999999</c:v>
                </c:pt>
                <c:pt idx="1413">
                  <c:v>2.6669999999999998</c:v>
                </c:pt>
                <c:pt idx="1414">
                  <c:v>2.5579999999999998</c:v>
                </c:pt>
                <c:pt idx="1415">
                  <c:v>2.5140000000000002</c:v>
                </c:pt>
                <c:pt idx="1416">
                  <c:v>2.468</c:v>
                </c:pt>
                <c:pt idx="1417">
                  <c:v>2.4859999999999998</c:v>
                </c:pt>
                <c:pt idx="1418">
                  <c:v>2.3559999999999999</c:v>
                </c:pt>
                <c:pt idx="1419">
                  <c:v>2.3570000000000002</c:v>
                </c:pt>
                <c:pt idx="1420">
                  <c:v>2.391</c:v>
                </c:pt>
                <c:pt idx="1421">
                  <c:v>2.431</c:v>
                </c:pt>
                <c:pt idx="1422">
                  <c:v>2.355</c:v>
                </c:pt>
                <c:pt idx="1423">
                  <c:v>2.3449999999999998</c:v>
                </c:pt>
                <c:pt idx="1424">
                  <c:v>2.2959999999999998</c:v>
                </c:pt>
                <c:pt idx="1425">
                  <c:v>2.1120000000000001</c:v>
                </c:pt>
                <c:pt idx="1426">
                  <c:v>2.1059999999999999</c:v>
                </c:pt>
                <c:pt idx="1427">
                  <c:v>2.1419999999999999</c:v>
                </c:pt>
                <c:pt idx="1428">
                  <c:v>2.1459999999999999</c:v>
                </c:pt>
                <c:pt idx="1429">
                  <c:v>2.1509999999999998</c:v>
                </c:pt>
                <c:pt idx="1430">
                  <c:v>2.1579999999999999</c:v>
                </c:pt>
                <c:pt idx="1431">
                  <c:v>2.14</c:v>
                </c:pt>
                <c:pt idx="1432">
                  <c:v>2.133</c:v>
                </c:pt>
                <c:pt idx="1433">
                  <c:v>2.0990000000000002</c:v>
                </c:pt>
                <c:pt idx="1434">
                  <c:v>1.9649999999999999</c:v>
                </c:pt>
                <c:pt idx="1435">
                  <c:v>1.837</c:v>
                </c:pt>
                <c:pt idx="1436">
                  <c:v>1.5819999999999999</c:v>
                </c:pt>
                <c:pt idx="1437">
                  <c:v>1.673</c:v>
                </c:pt>
                <c:pt idx="1438">
                  <c:v>1.7429999999999999</c:v>
                </c:pt>
                <c:pt idx="1439">
                  <c:v>1.7829999999999999</c:v>
                </c:pt>
                <c:pt idx="1440">
                  <c:v>1.7309999999999999</c:v>
                </c:pt>
                <c:pt idx="1441">
                  <c:v>1.734</c:v>
                </c:pt>
                <c:pt idx="1442">
                  <c:v>1.698</c:v>
                </c:pt>
                <c:pt idx="1443">
                  <c:v>1.7349999999999999</c:v>
                </c:pt>
                <c:pt idx="1444">
                  <c:v>1.6459999999999999</c:v>
                </c:pt>
                <c:pt idx="1445">
                  <c:v>1.6099999999999999</c:v>
                </c:pt>
                <c:pt idx="1446">
                  <c:v>1.5920000000000001</c:v>
                </c:pt>
                <c:pt idx="1447">
                  <c:v>1.552</c:v>
                </c:pt>
                <c:pt idx="1448">
                  <c:v>1.603</c:v>
                </c:pt>
                <c:pt idx="1449">
                  <c:v>1.651</c:v>
                </c:pt>
                <c:pt idx="1450">
                  <c:v>1.601</c:v>
                </c:pt>
                <c:pt idx="1451">
                  <c:v>1.4910000000000001</c:v>
                </c:pt>
                <c:pt idx="1452">
                  <c:v>1.5150000000000001</c:v>
                </c:pt>
                <c:pt idx="1453">
                  <c:v>1.5640000000000001</c:v>
                </c:pt>
                <c:pt idx="1454">
                  <c:v>1.571</c:v>
                </c:pt>
                <c:pt idx="1455">
                  <c:v>1.5840000000000001</c:v>
                </c:pt>
                <c:pt idx="1456">
                  <c:v>1.54</c:v>
                </c:pt>
                <c:pt idx="1457">
                  <c:v>1.58</c:v>
                </c:pt>
                <c:pt idx="1458">
                  <c:v>1.54</c:v>
                </c:pt>
                <c:pt idx="1459">
                  <c:v>1.5640000000000001</c:v>
                </c:pt>
                <c:pt idx="1460">
                  <c:v>1.512</c:v>
                </c:pt>
                <c:pt idx="1461">
                  <c:v>1.417</c:v>
                </c:pt>
                <c:pt idx="1462">
                  <c:v>1.532</c:v>
                </c:pt>
                <c:pt idx="1463">
                  <c:v>1.804</c:v>
                </c:pt>
                <c:pt idx="1464">
                  <c:v>1.7</c:v>
                </c:pt>
                <c:pt idx="1465">
                  <c:v>1.6160000000000001</c:v>
                </c:pt>
                <c:pt idx="1466">
                  <c:v>1.5049999999999999</c:v>
                </c:pt>
                <c:pt idx="1467">
                  <c:v>1.33</c:v>
                </c:pt>
                <c:pt idx="1468">
                  <c:v>1.3900000000000001</c:v>
                </c:pt>
                <c:pt idx="1469">
                  <c:v>1.4339999999999999</c:v>
                </c:pt>
                <c:pt idx="1470">
                  <c:v>1.37</c:v>
                </c:pt>
                <c:pt idx="1471">
                  <c:v>1.33</c:v>
                </c:pt>
                <c:pt idx="1472">
                  <c:v>1.304</c:v>
                </c:pt>
                <c:pt idx="1473">
                  <c:v>1.3140000000000001</c:v>
                </c:pt>
                <c:pt idx="1474">
                  <c:v>1.321</c:v>
                </c:pt>
                <c:pt idx="1475">
                  <c:v>1.1360000000000001</c:v>
                </c:pt>
                <c:pt idx="1476">
                  <c:v>1.042</c:v>
                </c:pt>
                <c:pt idx="1477">
                  <c:v>0.98099999999999998</c:v>
                </c:pt>
                <c:pt idx="1478">
                  <c:v>0.995</c:v>
                </c:pt>
                <c:pt idx="1479">
                  <c:v>0.96399999999999997</c:v>
                </c:pt>
                <c:pt idx="1480">
                  <c:v>0.872</c:v>
                </c:pt>
                <c:pt idx="1481">
                  <c:v>0.80800000000000005</c:v>
                </c:pt>
                <c:pt idx="1482">
                  <c:v>0.94299999999999995</c:v>
                </c:pt>
                <c:pt idx="1483">
                  <c:v>0.874</c:v>
                </c:pt>
                <c:pt idx="1484">
                  <c:v>0.94099999999999995</c:v>
                </c:pt>
                <c:pt idx="1485">
                  <c:v>1.0189999999999999</c:v>
                </c:pt>
                <c:pt idx="1486">
                  <c:v>0.96799999999999997</c:v>
                </c:pt>
                <c:pt idx="1487">
                  <c:v>0.86499999999999999</c:v>
                </c:pt>
                <c:pt idx="1488">
                  <c:v>0.879</c:v>
                </c:pt>
                <c:pt idx="1489">
                  <c:v>0.84099999999999997</c:v>
                </c:pt>
                <c:pt idx="1490">
                  <c:v>0.91900000000000004</c:v>
                </c:pt>
                <c:pt idx="1491">
                  <c:v>0.874</c:v>
                </c:pt>
                <c:pt idx="1492">
                  <c:v>0.88300000000000001</c:v>
                </c:pt>
                <c:pt idx="1493">
                  <c:v>0.92100000000000004</c:v>
                </c:pt>
                <c:pt idx="1494">
                  <c:v>0.82899999999999996</c:v>
                </c:pt>
                <c:pt idx="1495">
                  <c:v>0.83099999999999996</c:v>
                </c:pt>
                <c:pt idx="1496">
                  <c:v>0.84099999999999997</c:v>
                </c:pt>
                <c:pt idx="1497">
                  <c:v>0.82199999999999995</c:v>
                </c:pt>
                <c:pt idx="1498">
                  <c:v>0.82299999999999995</c:v>
                </c:pt>
                <c:pt idx="1499">
                  <c:v>0.82</c:v>
                </c:pt>
                <c:pt idx="1500">
                  <c:v>0.85499999999999998</c:v>
                </c:pt>
                <c:pt idx="1501">
                  <c:v>0.89900000000000002</c:v>
                </c:pt>
                <c:pt idx="1502">
                  <c:v>0.82499999999999996</c:v>
                </c:pt>
                <c:pt idx="1503">
                  <c:v>0.83099999999999996</c:v>
                </c:pt>
                <c:pt idx="1504">
                  <c:v>0.85</c:v>
                </c:pt>
                <c:pt idx="1505">
                  <c:v>0.84099999999999997</c:v>
                </c:pt>
                <c:pt idx="1506">
                  <c:v>0.86699999999999999</c:v>
                </c:pt>
                <c:pt idx="1507">
                  <c:v>0.95599999999999996</c:v>
                </c:pt>
                <c:pt idx="1508">
                  <c:v>0.93899999999999995</c:v>
                </c:pt>
                <c:pt idx="1509">
                  <c:v>0.91100000000000003</c:v>
                </c:pt>
                <c:pt idx="1510">
                  <c:v>0.93500000000000005</c:v>
                </c:pt>
                <c:pt idx="1511">
                  <c:v>0.92500000000000004</c:v>
                </c:pt>
                <c:pt idx="1512">
                  <c:v>0.88800000000000001</c:v>
                </c:pt>
                <c:pt idx="1513">
                  <c:v>0.92500000000000004</c:v>
                </c:pt>
                <c:pt idx="1514">
                  <c:v>0.98199999999999998</c:v>
                </c:pt>
                <c:pt idx="1515">
                  <c:v>0.92200000000000004</c:v>
                </c:pt>
                <c:pt idx="1516">
                  <c:v>0.93500000000000005</c:v>
                </c:pt>
                <c:pt idx="1517">
                  <c:v>0.90500000000000003</c:v>
                </c:pt>
                <c:pt idx="1518">
                  <c:v>0.95</c:v>
                </c:pt>
                <c:pt idx="1519">
                  <c:v>1.0029999999999999</c:v>
                </c:pt>
                <c:pt idx="1520">
                  <c:v>0.98599999999999999</c:v>
                </c:pt>
                <c:pt idx="1521">
                  <c:v>0.98899999999999999</c:v>
                </c:pt>
                <c:pt idx="1522">
                  <c:v>0.92100000000000004</c:v>
                </c:pt>
                <c:pt idx="1523">
                  <c:v>0.99099999999999999</c:v>
                </c:pt>
                <c:pt idx="1524">
                  <c:v>0.99399999999999999</c:v>
                </c:pt>
                <c:pt idx="1525">
                  <c:v>1.0269999999999999</c:v>
                </c:pt>
                <c:pt idx="1526">
                  <c:v>1.002</c:v>
                </c:pt>
                <c:pt idx="1527">
                  <c:v>1.1639999999999999</c:v>
                </c:pt>
                <c:pt idx="1528">
                  <c:v>1.19</c:v>
                </c:pt>
                <c:pt idx="1529">
                  <c:v>1.2589999999999999</c:v>
                </c:pt>
                <c:pt idx="1530">
                  <c:v>1.2150000000000001</c:v>
                </c:pt>
                <c:pt idx="1531">
                  <c:v>1.2429999999999999</c:v>
                </c:pt>
                <c:pt idx="1532">
                  <c:v>1.323</c:v>
                </c:pt>
                <c:pt idx="1533">
                  <c:v>1.23</c:v>
                </c:pt>
                <c:pt idx="1534">
                  <c:v>1.2070000000000001</c:v>
                </c:pt>
                <c:pt idx="1535">
                  <c:v>1.2429999999999999</c:v>
                </c:pt>
                <c:pt idx="1536">
                  <c:v>1.2</c:v>
                </c:pt>
                <c:pt idx="1537">
                  <c:v>1.175</c:v>
                </c:pt>
                <c:pt idx="1538">
                  <c:v>1.179</c:v>
                </c:pt>
                <c:pt idx="1539">
                  <c:v>1.161</c:v>
                </c:pt>
                <c:pt idx="1540">
                  <c:v>1.167</c:v>
                </c:pt>
                <c:pt idx="1541">
                  <c:v>1.2050000000000001</c:v>
                </c:pt>
                <c:pt idx="1542">
                  <c:v>1.2330000000000001</c:v>
                </c:pt>
                <c:pt idx="1543">
                  <c:v>1.2290000000000001</c:v>
                </c:pt>
                <c:pt idx="1544">
                  <c:v>1.349</c:v>
                </c:pt>
                <c:pt idx="1545">
                  <c:v>1.284</c:v>
                </c:pt>
                <c:pt idx="1546">
                  <c:v>1.288</c:v>
                </c:pt>
                <c:pt idx="1547">
                  <c:v>1.37</c:v>
                </c:pt>
                <c:pt idx="1548">
                  <c:v>1.35</c:v>
                </c:pt>
                <c:pt idx="1549">
                  <c:v>1.2749999999999999</c:v>
                </c:pt>
                <c:pt idx="1550">
                  <c:v>1.2410000000000001</c:v>
                </c:pt>
                <c:pt idx="1551">
                  <c:v>1.2030000000000001</c:v>
                </c:pt>
                <c:pt idx="1552">
                  <c:v>1.2310000000000001</c:v>
                </c:pt>
                <c:pt idx="1553">
                  <c:v>1.2570000000000001</c:v>
                </c:pt>
                <c:pt idx="1554">
                  <c:v>1.2929999999999999</c:v>
                </c:pt>
                <c:pt idx="1555">
                  <c:v>1.2709999999999999</c:v>
                </c:pt>
                <c:pt idx="1556">
                  <c:v>1.3360000000000001</c:v>
                </c:pt>
                <c:pt idx="1557">
                  <c:v>1.381</c:v>
                </c:pt>
                <c:pt idx="1558">
                  <c:v>1.403</c:v>
                </c:pt>
                <c:pt idx="1559">
                  <c:v>1.425</c:v>
                </c:pt>
                <c:pt idx="1560">
                  <c:v>1.425</c:v>
                </c:pt>
                <c:pt idx="1561">
                  <c:v>1.425</c:v>
                </c:pt>
                <c:pt idx="1562">
                  <c:v>1.425</c:v>
                </c:pt>
                <c:pt idx="1563">
                  <c:v>1.369</c:v>
                </c:pt>
                <c:pt idx="1564">
                  <c:v>1.409</c:v>
                </c:pt>
                <c:pt idx="1565">
                  <c:v>1.409</c:v>
                </c:pt>
                <c:pt idx="1566">
                  <c:v>1.411</c:v>
                </c:pt>
                <c:pt idx="1567">
                  <c:v>1.3439999999999999</c:v>
                </c:pt>
                <c:pt idx="1568">
                  <c:v>1.359</c:v>
                </c:pt>
                <c:pt idx="1569">
                  <c:v>1.3740000000000001</c:v>
                </c:pt>
                <c:pt idx="1570">
                  <c:v>1.4119999999999999</c:v>
                </c:pt>
                <c:pt idx="1571">
                  <c:v>1.3759999999999999</c:v>
                </c:pt>
                <c:pt idx="1572">
                  <c:v>1.319</c:v>
                </c:pt>
                <c:pt idx="1573">
                  <c:v>1.3740000000000001</c:v>
                </c:pt>
                <c:pt idx="1574">
                  <c:v>1.393</c:v>
                </c:pt>
                <c:pt idx="1575">
                  <c:v>1.399</c:v>
                </c:pt>
                <c:pt idx="1576">
                  <c:v>1.4339999999999999</c:v>
                </c:pt>
                <c:pt idx="1577">
                  <c:v>1.3740000000000001</c:v>
                </c:pt>
                <c:pt idx="1578">
                  <c:v>1.351</c:v>
                </c:pt>
                <c:pt idx="1579">
                  <c:v>1.369</c:v>
                </c:pt>
                <c:pt idx="1580">
                  <c:v>1.3460000000000001</c:v>
                </c:pt>
                <c:pt idx="1581">
                  <c:v>1.252</c:v>
                </c:pt>
                <c:pt idx="1582">
                  <c:v>1.23</c:v>
                </c:pt>
                <c:pt idx="1583">
                  <c:v>1.0349999999999999</c:v>
                </c:pt>
                <c:pt idx="1584">
                  <c:v>1.03</c:v>
                </c:pt>
                <c:pt idx="1585">
                  <c:v>0.95099999999999996</c:v>
                </c:pt>
                <c:pt idx="1586">
                  <c:v>0.93899999999999995</c:v>
                </c:pt>
                <c:pt idx="1587">
                  <c:v>0.93200000000000005</c:v>
                </c:pt>
                <c:pt idx="1588">
                  <c:v>0.94899999999999995</c:v>
                </c:pt>
                <c:pt idx="1589">
                  <c:v>0.94899999999999995</c:v>
                </c:pt>
                <c:pt idx="1590">
                  <c:v>0.96199999999999997</c:v>
                </c:pt>
                <c:pt idx="1591">
                  <c:v>0.96199999999999997</c:v>
                </c:pt>
                <c:pt idx="1592">
                  <c:v>0.94099999999999995</c:v>
                </c:pt>
                <c:pt idx="1593">
                  <c:v>0.95</c:v>
                </c:pt>
                <c:pt idx="1594">
                  <c:v>0.96699999999999997</c:v>
                </c:pt>
                <c:pt idx="1595">
                  <c:v>0.91200000000000003</c:v>
                </c:pt>
                <c:pt idx="1596">
                  <c:v>0.90500000000000003</c:v>
                </c:pt>
                <c:pt idx="1597">
                  <c:v>0.91900000000000004</c:v>
                </c:pt>
                <c:pt idx="1598">
                  <c:v>0.90300000000000002</c:v>
                </c:pt>
                <c:pt idx="1599">
                  <c:v>0.92900000000000005</c:v>
                </c:pt>
                <c:pt idx="1600">
                  <c:v>0.95099999999999996</c:v>
                </c:pt>
                <c:pt idx="1601">
                  <c:v>0.90400000000000003</c:v>
                </c:pt>
                <c:pt idx="1602">
                  <c:v>0.90900000000000003</c:v>
                </c:pt>
                <c:pt idx="1603">
                  <c:v>0.96599999999999997</c:v>
                </c:pt>
                <c:pt idx="1604">
                  <c:v>0.98599999999999999</c:v>
                </c:pt>
                <c:pt idx="1605">
                  <c:v>0.99199999999999999</c:v>
                </c:pt>
                <c:pt idx="1606">
                  <c:v>1.0720000000000001</c:v>
                </c:pt>
                <c:pt idx="1607">
                  <c:v>1.1000000000000001</c:v>
                </c:pt>
                <c:pt idx="1608">
                  <c:v>1.1339999999999999</c:v>
                </c:pt>
                <c:pt idx="1609">
                  <c:v>0.98599999999999999</c:v>
                </c:pt>
                <c:pt idx="1610">
                  <c:v>1.012</c:v>
                </c:pt>
                <c:pt idx="1611">
                  <c:v>1.0649999999999999</c:v>
                </c:pt>
                <c:pt idx="1612">
                  <c:v>1.07</c:v>
                </c:pt>
                <c:pt idx="1613">
                  <c:v>1.42</c:v>
                </c:pt>
                <c:pt idx="1614">
                  <c:v>1.325</c:v>
                </c:pt>
                <c:pt idx="1615">
                  <c:v>1.173</c:v>
                </c:pt>
                <c:pt idx="1616">
                  <c:v>1.7570000000000001</c:v>
                </c:pt>
                <c:pt idx="1617">
                  <c:v>1.7829999999999999</c:v>
                </c:pt>
                <c:pt idx="1618">
                  <c:v>2.161</c:v>
                </c:pt>
                <c:pt idx="1619">
                  <c:v>2.351</c:v>
                </c:pt>
                <c:pt idx="1620">
                  <c:v>2.4279999999999999</c:v>
                </c:pt>
                <c:pt idx="1621">
                  <c:v>1.7370000000000001</c:v>
                </c:pt>
                <c:pt idx="1622">
                  <c:v>1.6280000000000001</c:v>
                </c:pt>
                <c:pt idx="1623">
                  <c:v>1.577</c:v>
                </c:pt>
                <c:pt idx="1624">
                  <c:v>1.5609999999999999</c:v>
                </c:pt>
                <c:pt idx="1625">
                  <c:v>1.5390000000000001</c:v>
                </c:pt>
                <c:pt idx="1626">
                  <c:v>1.2210000000000001</c:v>
                </c:pt>
                <c:pt idx="1627">
                  <c:v>1.323</c:v>
                </c:pt>
                <c:pt idx="1628">
                  <c:v>1.4750000000000001</c:v>
                </c:pt>
                <c:pt idx="1629">
                  <c:v>1.5190000000000001</c:v>
                </c:pt>
                <c:pt idx="1630">
                  <c:v>1.5049999999999999</c:v>
                </c:pt>
                <c:pt idx="1631">
                  <c:v>1.4630000000000001</c:v>
                </c:pt>
                <c:pt idx="1632">
                  <c:v>1.546</c:v>
                </c:pt>
                <c:pt idx="1633">
                  <c:v>1.4870000000000001</c:v>
                </c:pt>
                <c:pt idx="1634">
                  <c:v>1.613</c:v>
                </c:pt>
                <c:pt idx="1635">
                  <c:v>1.649</c:v>
                </c:pt>
                <c:pt idx="1636">
                  <c:v>1.5880000000000001</c:v>
                </c:pt>
                <c:pt idx="1637">
                  <c:v>1.5880000000000001</c:v>
                </c:pt>
                <c:pt idx="1638">
                  <c:v>1.5880000000000001</c:v>
                </c:pt>
                <c:pt idx="1639">
                  <c:v>1.7810000000000001</c:v>
                </c:pt>
                <c:pt idx="1640">
                  <c:v>1.881</c:v>
                </c:pt>
                <c:pt idx="1641">
                  <c:v>1.83</c:v>
                </c:pt>
                <c:pt idx="1642">
                  <c:v>1.79</c:v>
                </c:pt>
                <c:pt idx="1643">
                  <c:v>1.9359999999999999</c:v>
                </c:pt>
                <c:pt idx="1644">
                  <c:v>2.153</c:v>
                </c:pt>
                <c:pt idx="1645">
                  <c:v>2.0760000000000001</c:v>
                </c:pt>
                <c:pt idx="1646">
                  <c:v>1.9830000000000001</c:v>
                </c:pt>
                <c:pt idx="1647">
                  <c:v>1.8359999999999999</c:v>
                </c:pt>
                <c:pt idx="1648">
                  <c:v>1.758</c:v>
                </c:pt>
                <c:pt idx="1649">
                  <c:v>1.726</c:v>
                </c:pt>
                <c:pt idx="1650">
                  <c:v>1.7530000000000001</c:v>
                </c:pt>
                <c:pt idx="1651">
                  <c:v>1.76</c:v>
                </c:pt>
                <c:pt idx="1652">
                  <c:v>1.76</c:v>
                </c:pt>
                <c:pt idx="1653">
                  <c:v>1.764</c:v>
                </c:pt>
                <c:pt idx="1654">
                  <c:v>1.8639999999999999</c:v>
                </c:pt>
                <c:pt idx="1655">
                  <c:v>1.9729999999999999</c:v>
                </c:pt>
                <c:pt idx="1656">
                  <c:v>1.9159999999999999</c:v>
                </c:pt>
                <c:pt idx="1657">
                  <c:v>1.8420000000000001</c:v>
                </c:pt>
                <c:pt idx="1658">
                  <c:v>1.8759999999999999</c:v>
                </c:pt>
                <c:pt idx="1659">
                  <c:v>1.887</c:v>
                </c:pt>
                <c:pt idx="1660">
                  <c:v>1.8</c:v>
                </c:pt>
                <c:pt idx="1661">
                  <c:v>1.8149999999999999</c:v>
                </c:pt>
                <c:pt idx="1662">
                  <c:v>1.861</c:v>
                </c:pt>
                <c:pt idx="1663">
                  <c:v>1.67</c:v>
                </c:pt>
                <c:pt idx="1664">
                  <c:v>1.6320000000000001</c:v>
                </c:pt>
                <c:pt idx="1665">
                  <c:v>1.63</c:v>
                </c:pt>
                <c:pt idx="1666">
                  <c:v>1.611</c:v>
                </c:pt>
                <c:pt idx="1667">
                  <c:v>1.5939999999999999</c:v>
                </c:pt>
                <c:pt idx="1668">
                  <c:v>1.5720000000000001</c:v>
                </c:pt>
                <c:pt idx="1669">
                  <c:v>1.548</c:v>
                </c:pt>
                <c:pt idx="1670">
                  <c:v>1.4990000000000001</c:v>
                </c:pt>
                <c:pt idx="1671">
                  <c:v>1.423</c:v>
                </c:pt>
                <c:pt idx="1672">
                  <c:v>1.474</c:v>
                </c:pt>
                <c:pt idx="1673">
                  <c:v>1.4849999999999999</c:v>
                </c:pt>
                <c:pt idx="1674">
                  <c:v>1.498</c:v>
                </c:pt>
                <c:pt idx="1675">
                  <c:v>1.552</c:v>
                </c:pt>
                <c:pt idx="1676">
                  <c:v>1.4179999999999999</c:v>
                </c:pt>
                <c:pt idx="1677">
                  <c:v>1.409</c:v>
                </c:pt>
                <c:pt idx="1678">
                  <c:v>1.4020000000000001</c:v>
                </c:pt>
                <c:pt idx="1679">
                  <c:v>1.4990000000000001</c:v>
                </c:pt>
                <c:pt idx="1680">
                  <c:v>1.5489999999999999</c:v>
                </c:pt>
                <c:pt idx="1681">
                  <c:v>1.4969999999999999</c:v>
                </c:pt>
                <c:pt idx="1682">
                  <c:v>1.4450000000000001</c:v>
                </c:pt>
                <c:pt idx="1683">
                  <c:v>1.456</c:v>
                </c:pt>
                <c:pt idx="1684">
                  <c:v>1.395</c:v>
                </c:pt>
                <c:pt idx="1685">
                  <c:v>1.413</c:v>
                </c:pt>
                <c:pt idx="1686">
                  <c:v>1.377</c:v>
                </c:pt>
                <c:pt idx="1687">
                  <c:v>1.355</c:v>
                </c:pt>
                <c:pt idx="1688">
                  <c:v>1.286</c:v>
                </c:pt>
                <c:pt idx="1689">
                  <c:v>1.254</c:v>
                </c:pt>
                <c:pt idx="1690">
                  <c:v>1.2650000000000001</c:v>
                </c:pt>
                <c:pt idx="1691">
                  <c:v>1.302</c:v>
                </c:pt>
                <c:pt idx="1692">
                  <c:v>1.2889999999999999</c:v>
                </c:pt>
                <c:pt idx="1693">
                  <c:v>1.2949999999999999</c:v>
                </c:pt>
                <c:pt idx="1694">
                  <c:v>1.256</c:v>
                </c:pt>
                <c:pt idx="1695">
                  <c:v>1.2690000000000001</c:v>
                </c:pt>
                <c:pt idx="1696">
                  <c:v>1.2090000000000001</c:v>
                </c:pt>
                <c:pt idx="1697">
                  <c:v>1.252</c:v>
                </c:pt>
                <c:pt idx="1698">
                  <c:v>1.2389999999999999</c:v>
                </c:pt>
                <c:pt idx="1699">
                  <c:v>1.202</c:v>
                </c:pt>
                <c:pt idx="1700">
                  <c:v>1.2</c:v>
                </c:pt>
                <c:pt idx="1701">
                  <c:v>1.2230000000000001</c:v>
                </c:pt>
                <c:pt idx="1702">
                  <c:v>1.224</c:v>
                </c:pt>
                <c:pt idx="1703">
                  <c:v>1.2349999999999999</c:v>
                </c:pt>
                <c:pt idx="1704">
                  <c:v>1.2110000000000001</c:v>
                </c:pt>
                <c:pt idx="1705">
                  <c:v>1.1990000000000001</c:v>
                </c:pt>
                <c:pt idx="1706">
                  <c:v>1.1850000000000001</c:v>
                </c:pt>
                <c:pt idx="1707">
                  <c:v>1.1679999999999999</c:v>
                </c:pt>
                <c:pt idx="1708">
                  <c:v>1.1020000000000001</c:v>
                </c:pt>
                <c:pt idx="1709">
                  <c:v>1.0920000000000001</c:v>
                </c:pt>
                <c:pt idx="1710">
                  <c:v>1.0349999999999999</c:v>
                </c:pt>
                <c:pt idx="1711">
                  <c:v>0.98299999999999998</c:v>
                </c:pt>
                <c:pt idx="1712">
                  <c:v>0.996</c:v>
                </c:pt>
                <c:pt idx="1713">
                  <c:v>0.98599999999999999</c:v>
                </c:pt>
                <c:pt idx="1714">
                  <c:v>1.006</c:v>
                </c:pt>
                <c:pt idx="1715">
                  <c:v>0.99099999999999999</c:v>
                </c:pt>
                <c:pt idx="1716">
                  <c:v>0.96899999999999997</c:v>
                </c:pt>
                <c:pt idx="1717">
                  <c:v>1.0109999999999999</c:v>
                </c:pt>
                <c:pt idx="1718">
                  <c:v>1.006</c:v>
                </c:pt>
                <c:pt idx="1719">
                  <c:v>0.94599999999999995</c:v>
                </c:pt>
                <c:pt idx="1720">
                  <c:v>0.97099999999999997</c:v>
                </c:pt>
                <c:pt idx="1721">
                  <c:v>0.93</c:v>
                </c:pt>
                <c:pt idx="1722">
                  <c:v>0.92700000000000005</c:v>
                </c:pt>
                <c:pt idx="1723">
                  <c:v>0.91900000000000004</c:v>
                </c:pt>
                <c:pt idx="1724">
                  <c:v>0.94099999999999995</c:v>
                </c:pt>
                <c:pt idx="1725">
                  <c:v>0.96</c:v>
                </c:pt>
                <c:pt idx="1726">
                  <c:v>1.01</c:v>
                </c:pt>
                <c:pt idx="1727">
                  <c:v>0.98599999999999999</c:v>
                </c:pt>
                <c:pt idx="1728">
                  <c:v>0.92900000000000005</c:v>
                </c:pt>
                <c:pt idx="1729">
                  <c:v>0.92500000000000004</c:v>
                </c:pt>
                <c:pt idx="1730">
                  <c:v>0.91200000000000003</c:v>
                </c:pt>
                <c:pt idx="1731">
                  <c:v>0.91300000000000003</c:v>
                </c:pt>
                <c:pt idx="1732">
                  <c:v>0.94299999999999995</c:v>
                </c:pt>
                <c:pt idx="1733">
                  <c:v>0.94299999999999995</c:v>
                </c:pt>
                <c:pt idx="1734">
                  <c:v>1.024</c:v>
                </c:pt>
                <c:pt idx="1735">
                  <c:v>1.0149999999999999</c:v>
                </c:pt>
                <c:pt idx="1736">
                  <c:v>1.018</c:v>
                </c:pt>
                <c:pt idx="1737">
                  <c:v>1.0429999999999999</c:v>
                </c:pt>
                <c:pt idx="1738">
                  <c:v>1.0920000000000001</c:v>
                </c:pt>
                <c:pt idx="1739">
                  <c:v>1.034</c:v>
                </c:pt>
                <c:pt idx="1740">
                  <c:v>0.97</c:v>
                </c:pt>
                <c:pt idx="1741">
                  <c:v>0.97299999999999998</c:v>
                </c:pt>
                <c:pt idx="1742">
                  <c:v>1.0149999999999999</c:v>
                </c:pt>
                <c:pt idx="1743">
                  <c:v>1.0449999999999999</c:v>
                </c:pt>
                <c:pt idx="1744">
                  <c:v>1.0269999999999999</c:v>
                </c:pt>
                <c:pt idx="1745">
                  <c:v>1.02</c:v>
                </c:pt>
                <c:pt idx="1746">
                  <c:v>1.0069999999999999</c:v>
                </c:pt>
                <c:pt idx="1747">
                  <c:v>0.98</c:v>
                </c:pt>
                <c:pt idx="1748">
                  <c:v>1.0189999999999999</c:v>
                </c:pt>
                <c:pt idx="1749">
                  <c:v>0.997</c:v>
                </c:pt>
                <c:pt idx="1750">
                  <c:v>0.96699999999999997</c:v>
                </c:pt>
                <c:pt idx="1751">
                  <c:v>0.95299999999999996</c:v>
                </c:pt>
                <c:pt idx="1752">
                  <c:v>0.96099999999999997</c:v>
                </c:pt>
                <c:pt idx="1753">
                  <c:v>0.91700000000000004</c:v>
                </c:pt>
                <c:pt idx="1754">
                  <c:v>0.86399999999999999</c:v>
                </c:pt>
                <c:pt idx="1755">
                  <c:v>0.85</c:v>
                </c:pt>
                <c:pt idx="1756">
                  <c:v>0.89300000000000002</c:v>
                </c:pt>
                <c:pt idx="1757">
                  <c:v>0.88500000000000001</c:v>
                </c:pt>
                <c:pt idx="1758">
                  <c:v>0.878</c:v>
                </c:pt>
                <c:pt idx="1759">
                  <c:v>0.85099999999999998</c:v>
                </c:pt>
                <c:pt idx="1760">
                  <c:v>0.86499999999999999</c:v>
                </c:pt>
                <c:pt idx="1761">
                  <c:v>0.82</c:v>
                </c:pt>
                <c:pt idx="1762">
                  <c:v>0.78300000000000003</c:v>
                </c:pt>
                <c:pt idx="1763">
                  <c:v>0.80700000000000005</c:v>
                </c:pt>
                <c:pt idx="1764">
                  <c:v>0.77500000000000002</c:v>
                </c:pt>
                <c:pt idx="1765">
                  <c:v>0.78400000000000003</c:v>
                </c:pt>
                <c:pt idx="1766">
                  <c:v>0.75800000000000001</c:v>
                </c:pt>
                <c:pt idx="1767">
                  <c:v>0.72299999999999998</c:v>
                </c:pt>
                <c:pt idx="1768">
                  <c:v>0.67600000000000005</c:v>
                </c:pt>
                <c:pt idx="1769">
                  <c:v>0.65700000000000003</c:v>
                </c:pt>
                <c:pt idx="1770">
                  <c:v>0.65600000000000003</c:v>
                </c:pt>
                <c:pt idx="1771">
                  <c:v>0.69599999999999995</c:v>
                </c:pt>
                <c:pt idx="1772">
                  <c:v>0.65</c:v>
                </c:pt>
                <c:pt idx="1773">
                  <c:v>0.71899999999999997</c:v>
                </c:pt>
                <c:pt idx="1774">
                  <c:v>0.72699999999999998</c:v>
                </c:pt>
                <c:pt idx="1775">
                  <c:v>0.78100000000000003</c:v>
                </c:pt>
                <c:pt idx="1776">
                  <c:v>0.80200000000000005</c:v>
                </c:pt>
                <c:pt idx="1777">
                  <c:v>0.75700000000000001</c:v>
                </c:pt>
                <c:pt idx="1778">
                  <c:v>0.73699999999999999</c:v>
                </c:pt>
                <c:pt idx="1779">
                  <c:v>0.69899999999999995</c:v>
                </c:pt>
                <c:pt idx="1780">
                  <c:v>0.76400000000000001</c:v>
                </c:pt>
                <c:pt idx="1781">
                  <c:v>0.69</c:v>
                </c:pt>
                <c:pt idx="1782">
                  <c:v>0.75800000000000001</c:v>
                </c:pt>
                <c:pt idx="1783">
                  <c:v>0.746</c:v>
                </c:pt>
                <c:pt idx="1784">
                  <c:v>0.73299999999999998</c:v>
                </c:pt>
                <c:pt idx="1785">
                  <c:v>0.68600000000000005</c:v>
                </c:pt>
                <c:pt idx="1786">
                  <c:v>0.66600000000000004</c:v>
                </c:pt>
                <c:pt idx="1787">
                  <c:v>0.63900000000000001</c:v>
                </c:pt>
                <c:pt idx="1788">
                  <c:v>0.75600000000000001</c:v>
                </c:pt>
                <c:pt idx="1789">
                  <c:v>0.76100000000000001</c:v>
                </c:pt>
                <c:pt idx="1790">
                  <c:v>0.73699999999999999</c:v>
                </c:pt>
                <c:pt idx="1791">
                  <c:v>0.68300000000000005</c:v>
                </c:pt>
                <c:pt idx="1792">
                  <c:v>0.66400000000000003</c:v>
                </c:pt>
                <c:pt idx="1793">
                  <c:v>0.65</c:v>
                </c:pt>
                <c:pt idx="1794">
                  <c:v>0.63800000000000001</c:v>
                </c:pt>
                <c:pt idx="1795">
                  <c:v>0.65400000000000003</c:v>
                </c:pt>
                <c:pt idx="1796">
                  <c:v>0.64</c:v>
                </c:pt>
                <c:pt idx="1797">
                  <c:v>0.63200000000000001</c:v>
                </c:pt>
                <c:pt idx="1798">
                  <c:v>0.623</c:v>
                </c:pt>
                <c:pt idx="1799">
                  <c:v>0.61099999999999999</c:v>
                </c:pt>
                <c:pt idx="1800">
                  <c:v>0.61299999999999999</c:v>
                </c:pt>
                <c:pt idx="1801">
                  <c:v>0.6</c:v>
                </c:pt>
                <c:pt idx="1802">
                  <c:v>0.59299999999999997</c:v>
                </c:pt>
                <c:pt idx="1803">
                  <c:v>0.625</c:v>
                </c:pt>
                <c:pt idx="1804">
                  <c:v>0.67300000000000004</c:v>
                </c:pt>
                <c:pt idx="1805">
                  <c:v>0.63100000000000001</c:v>
                </c:pt>
                <c:pt idx="1806">
                  <c:v>0.60099999999999998</c:v>
                </c:pt>
                <c:pt idx="1807">
                  <c:v>0.623</c:v>
                </c:pt>
                <c:pt idx="1808">
                  <c:v>0.60799999999999998</c:v>
                </c:pt>
                <c:pt idx="1809">
                  <c:v>0.58799999999999997</c:v>
                </c:pt>
                <c:pt idx="1810">
                  <c:v>0.58099999999999996</c:v>
                </c:pt>
                <c:pt idx="1811">
                  <c:v>0.56100000000000005</c:v>
                </c:pt>
                <c:pt idx="1812">
                  <c:v>0.55700000000000005</c:v>
                </c:pt>
                <c:pt idx="1813">
                  <c:v>0.53900000000000003</c:v>
                </c:pt>
                <c:pt idx="1814">
                  <c:v>0.51800000000000002</c:v>
                </c:pt>
                <c:pt idx="1815">
                  <c:v>0.53500000000000003</c:v>
                </c:pt>
                <c:pt idx="1816">
                  <c:v>0.53900000000000003</c:v>
                </c:pt>
                <c:pt idx="1817">
                  <c:v>0.56399999999999995</c:v>
                </c:pt>
                <c:pt idx="1818">
                  <c:v>0.56699999999999995</c:v>
                </c:pt>
                <c:pt idx="1819">
                  <c:v>0.55300000000000005</c:v>
                </c:pt>
                <c:pt idx="1820">
                  <c:v>0.58299999999999996</c:v>
                </c:pt>
                <c:pt idx="1821">
                  <c:v>0.58299999999999996</c:v>
                </c:pt>
                <c:pt idx="1822">
                  <c:v>0.58299999999999996</c:v>
                </c:pt>
                <c:pt idx="1823">
                  <c:v>0.53700000000000003</c:v>
                </c:pt>
                <c:pt idx="1824">
                  <c:v>0.55500000000000005</c:v>
                </c:pt>
                <c:pt idx="1825">
                  <c:v>0.54100000000000004</c:v>
                </c:pt>
                <c:pt idx="1826">
                  <c:v>0.54100000000000004</c:v>
                </c:pt>
                <c:pt idx="1827">
                  <c:v>0.54100000000000004</c:v>
                </c:pt>
                <c:pt idx="1828">
                  <c:v>0.54600000000000004</c:v>
                </c:pt>
                <c:pt idx="1829">
                  <c:v>0.56499999999999995</c:v>
                </c:pt>
                <c:pt idx="1830">
                  <c:v>0.56499999999999995</c:v>
                </c:pt>
                <c:pt idx="1831">
                  <c:v>0.55700000000000005</c:v>
                </c:pt>
                <c:pt idx="1832">
                  <c:v>0.52900000000000003</c:v>
                </c:pt>
                <c:pt idx="1833">
                  <c:v>0.56299999999999994</c:v>
                </c:pt>
                <c:pt idx="1834">
                  <c:v>0.64800000000000002</c:v>
                </c:pt>
                <c:pt idx="1835">
                  <c:v>0.59799999999999998</c:v>
                </c:pt>
                <c:pt idx="1836">
                  <c:v>0.64200000000000002</c:v>
                </c:pt>
                <c:pt idx="1837">
                  <c:v>0.61199999999999999</c:v>
                </c:pt>
                <c:pt idx="1838">
                  <c:v>0.629</c:v>
                </c:pt>
                <c:pt idx="1839">
                  <c:v>0.58699999999999997</c:v>
                </c:pt>
                <c:pt idx="1840">
                  <c:v>0.61799999999999999</c:v>
                </c:pt>
                <c:pt idx="1841">
                  <c:v>0.68500000000000005</c:v>
                </c:pt>
                <c:pt idx="1842">
                  <c:v>0.75</c:v>
                </c:pt>
                <c:pt idx="1843">
                  <c:v>0.67700000000000005</c:v>
                </c:pt>
                <c:pt idx="1844">
                  <c:v>0.64600000000000002</c:v>
                </c:pt>
                <c:pt idx="1845">
                  <c:v>0.65400000000000003</c:v>
                </c:pt>
                <c:pt idx="1846">
                  <c:v>0.63500000000000001</c:v>
                </c:pt>
                <c:pt idx="1847">
                  <c:v>0.64200000000000002</c:v>
                </c:pt>
                <c:pt idx="1848">
                  <c:v>0.62</c:v>
                </c:pt>
                <c:pt idx="1849">
                  <c:v>0.65</c:v>
                </c:pt>
                <c:pt idx="1850">
                  <c:v>0.58499999999999996</c:v>
                </c:pt>
                <c:pt idx="1851">
                  <c:v>0.54400000000000004</c:v>
                </c:pt>
                <c:pt idx="1852">
                  <c:v>0.53300000000000003</c:v>
                </c:pt>
                <c:pt idx="1853">
                  <c:v>0.50700000000000001</c:v>
                </c:pt>
                <c:pt idx="1854">
                  <c:v>0.51200000000000001</c:v>
                </c:pt>
                <c:pt idx="1855">
                  <c:v>0.503</c:v>
                </c:pt>
                <c:pt idx="1856">
                  <c:v>0.45500000000000002</c:v>
                </c:pt>
                <c:pt idx="1857">
                  <c:v>0.47699999999999998</c:v>
                </c:pt>
                <c:pt idx="1858">
                  <c:v>0.52600000000000002</c:v>
                </c:pt>
                <c:pt idx="1859">
                  <c:v>0.57099999999999995</c:v>
                </c:pt>
                <c:pt idx="1860">
                  <c:v>0.58499999999999996</c:v>
                </c:pt>
                <c:pt idx="1861">
                  <c:v>0.64700000000000002</c:v>
                </c:pt>
                <c:pt idx="1862">
                  <c:v>0.622</c:v>
                </c:pt>
                <c:pt idx="1863">
                  <c:v>0.59599999999999997</c:v>
                </c:pt>
                <c:pt idx="1864">
                  <c:v>0.64300000000000002</c:v>
                </c:pt>
                <c:pt idx="1865">
                  <c:v>0.68500000000000005</c:v>
                </c:pt>
                <c:pt idx="1866">
                  <c:v>0.79800000000000004</c:v>
                </c:pt>
                <c:pt idx="1867">
                  <c:v>0.76</c:v>
                </c:pt>
                <c:pt idx="1868">
                  <c:v>0.65700000000000003</c:v>
                </c:pt>
                <c:pt idx="1869">
                  <c:v>0.67400000000000004</c:v>
                </c:pt>
                <c:pt idx="1870">
                  <c:v>0.754</c:v>
                </c:pt>
                <c:pt idx="1871">
                  <c:v>0.73899999999999999</c:v>
                </c:pt>
                <c:pt idx="1872">
                  <c:v>0.752</c:v>
                </c:pt>
                <c:pt idx="1873">
                  <c:v>0.755</c:v>
                </c:pt>
                <c:pt idx="1874">
                  <c:v>0.69099999999999995</c:v>
                </c:pt>
                <c:pt idx="1875">
                  <c:v>0.67400000000000004</c:v>
                </c:pt>
                <c:pt idx="1876">
                  <c:v>0.6</c:v>
                </c:pt>
                <c:pt idx="1877">
                  <c:v>0.622</c:v>
                </c:pt>
                <c:pt idx="1878">
                  <c:v>0.59699999999999998</c:v>
                </c:pt>
                <c:pt idx="1879">
                  <c:v>0.624</c:v>
                </c:pt>
                <c:pt idx="1880">
                  <c:v>0.69599999999999995</c:v>
                </c:pt>
                <c:pt idx="1881">
                  <c:v>0.68799999999999994</c:v>
                </c:pt>
                <c:pt idx="1882">
                  <c:v>0.66300000000000003</c:v>
                </c:pt>
                <c:pt idx="1883">
                  <c:v>0.64600000000000002</c:v>
                </c:pt>
                <c:pt idx="1884">
                  <c:v>0.60099999999999998</c:v>
                </c:pt>
                <c:pt idx="1885">
                  <c:v>0.59</c:v>
                </c:pt>
                <c:pt idx="1886">
                  <c:v>0.57799999999999996</c:v>
                </c:pt>
                <c:pt idx="1887">
                  <c:v>0.61699999999999999</c:v>
                </c:pt>
                <c:pt idx="1888">
                  <c:v>0.63800000000000001</c:v>
                </c:pt>
                <c:pt idx="1889">
                  <c:v>0.67900000000000005</c:v>
                </c:pt>
                <c:pt idx="1890">
                  <c:v>0.66700000000000004</c:v>
                </c:pt>
                <c:pt idx="1891">
                  <c:v>0.629</c:v>
                </c:pt>
                <c:pt idx="1892">
                  <c:v>0.629</c:v>
                </c:pt>
                <c:pt idx="1893">
                  <c:v>0.629</c:v>
                </c:pt>
                <c:pt idx="1894">
                  <c:v>0.69099999999999995</c:v>
                </c:pt>
                <c:pt idx="1895">
                  <c:v>0.69199999999999995</c:v>
                </c:pt>
                <c:pt idx="1896">
                  <c:v>0.66100000000000003</c:v>
                </c:pt>
                <c:pt idx="1897">
                  <c:v>0.72599999999999998</c:v>
                </c:pt>
                <c:pt idx="1898">
                  <c:v>0.73399999999999999</c:v>
                </c:pt>
                <c:pt idx="1899">
                  <c:v>0.748</c:v>
                </c:pt>
                <c:pt idx="1900">
                  <c:v>0.79300000000000004</c:v>
                </c:pt>
                <c:pt idx="1901">
                  <c:v>0.73</c:v>
                </c:pt>
                <c:pt idx="1902">
                  <c:v>0.746</c:v>
                </c:pt>
                <c:pt idx="1903">
                  <c:v>0.79</c:v>
                </c:pt>
                <c:pt idx="1904">
                  <c:v>0.77800000000000002</c:v>
                </c:pt>
                <c:pt idx="1905">
                  <c:v>0.752</c:v>
                </c:pt>
                <c:pt idx="1906">
                  <c:v>0.754</c:v>
                </c:pt>
                <c:pt idx="1907">
                  <c:v>0.78</c:v>
                </c:pt>
                <c:pt idx="1908">
                  <c:v>0.79800000000000004</c:v>
                </c:pt>
                <c:pt idx="1909">
                  <c:v>0.81899999999999995</c:v>
                </c:pt>
                <c:pt idx="1910">
                  <c:v>0.871</c:v>
                </c:pt>
                <c:pt idx="1911">
                  <c:v>0.91200000000000003</c:v>
                </c:pt>
                <c:pt idx="1912">
                  <c:v>0.90300000000000002</c:v>
                </c:pt>
                <c:pt idx="1913">
                  <c:v>0.873</c:v>
                </c:pt>
                <c:pt idx="1914">
                  <c:v>0.86</c:v>
                </c:pt>
                <c:pt idx="1915">
                  <c:v>0.89700000000000002</c:v>
                </c:pt>
                <c:pt idx="1916">
                  <c:v>0.91600000000000004</c:v>
                </c:pt>
                <c:pt idx="1917">
                  <c:v>0.96399999999999997</c:v>
                </c:pt>
                <c:pt idx="1918">
                  <c:v>0.92700000000000005</c:v>
                </c:pt>
                <c:pt idx="1919">
                  <c:v>0.98499999999999999</c:v>
                </c:pt>
                <c:pt idx="1920">
                  <c:v>1.0229999999999999</c:v>
                </c:pt>
                <c:pt idx="1921">
                  <c:v>1.056</c:v>
                </c:pt>
                <c:pt idx="1922">
                  <c:v>1.07</c:v>
                </c:pt>
                <c:pt idx="1923">
                  <c:v>1.1040000000000001</c:v>
                </c:pt>
                <c:pt idx="1924">
                  <c:v>1.107</c:v>
                </c:pt>
                <c:pt idx="1925">
                  <c:v>1.117</c:v>
                </c:pt>
                <c:pt idx="1926">
                  <c:v>1.0569999999999999</c:v>
                </c:pt>
                <c:pt idx="1927">
                  <c:v>1.0309999999999999</c:v>
                </c:pt>
                <c:pt idx="1928">
                  <c:v>1.0229999999999999</c:v>
                </c:pt>
                <c:pt idx="1929">
                  <c:v>0.95799999999999996</c:v>
                </c:pt>
                <c:pt idx="1930">
                  <c:v>0.92</c:v>
                </c:pt>
                <c:pt idx="1931">
                  <c:v>0.93500000000000005</c:v>
                </c:pt>
                <c:pt idx="1932">
                  <c:v>0.91300000000000003</c:v>
                </c:pt>
                <c:pt idx="1933">
                  <c:v>0.90800000000000003</c:v>
                </c:pt>
                <c:pt idx="1934">
                  <c:v>0.9</c:v>
                </c:pt>
                <c:pt idx="1935">
                  <c:v>0.877</c:v>
                </c:pt>
                <c:pt idx="1936">
                  <c:v>0.89700000000000002</c:v>
                </c:pt>
                <c:pt idx="1937">
                  <c:v>0.872</c:v>
                </c:pt>
                <c:pt idx="1938">
                  <c:v>0.91300000000000003</c:v>
                </c:pt>
                <c:pt idx="1939">
                  <c:v>0.86099999999999999</c:v>
                </c:pt>
                <c:pt idx="1940">
                  <c:v>0.82799999999999996</c:v>
                </c:pt>
                <c:pt idx="1941">
                  <c:v>0.79400000000000004</c:v>
                </c:pt>
                <c:pt idx="1942">
                  <c:v>0.74199999999999999</c:v>
                </c:pt>
                <c:pt idx="1943">
                  <c:v>0.77900000000000003</c:v>
                </c:pt>
                <c:pt idx="1944">
                  <c:v>0.78700000000000003</c:v>
                </c:pt>
                <c:pt idx="1945">
                  <c:v>0.77700000000000002</c:v>
                </c:pt>
                <c:pt idx="1946">
                  <c:v>0.81799999999999995</c:v>
                </c:pt>
                <c:pt idx="1947">
                  <c:v>0.871</c:v>
                </c:pt>
                <c:pt idx="1948">
                  <c:v>0.876</c:v>
                </c:pt>
                <c:pt idx="1949">
                  <c:v>0.89800000000000002</c:v>
                </c:pt>
                <c:pt idx="1950">
                  <c:v>0.89400000000000002</c:v>
                </c:pt>
                <c:pt idx="1951">
                  <c:v>0.86399999999999999</c:v>
                </c:pt>
                <c:pt idx="1952">
                  <c:v>0.92200000000000004</c:v>
                </c:pt>
                <c:pt idx="1953">
                  <c:v>0.873</c:v>
                </c:pt>
                <c:pt idx="1954">
                  <c:v>0.879</c:v>
                </c:pt>
                <c:pt idx="1955">
                  <c:v>0.81799999999999995</c:v>
                </c:pt>
                <c:pt idx="1956">
                  <c:v>0.80200000000000005</c:v>
                </c:pt>
                <c:pt idx="1957">
                  <c:v>0.77100000000000002</c:v>
                </c:pt>
                <c:pt idx="1958">
                  <c:v>0.80400000000000005</c:v>
                </c:pt>
                <c:pt idx="1959">
                  <c:v>0.74299999999999999</c:v>
                </c:pt>
                <c:pt idx="1960">
                  <c:v>0.74</c:v>
                </c:pt>
                <c:pt idx="1961">
                  <c:v>0.76200000000000001</c:v>
                </c:pt>
                <c:pt idx="1962">
                  <c:v>0.76300000000000001</c:v>
                </c:pt>
                <c:pt idx="1963">
                  <c:v>0.73699999999999999</c:v>
                </c:pt>
                <c:pt idx="1964">
                  <c:v>0.71399999999999997</c:v>
                </c:pt>
                <c:pt idx="1965">
                  <c:v>0.70899999999999996</c:v>
                </c:pt>
                <c:pt idx="1966">
                  <c:v>0.71899999999999997</c:v>
                </c:pt>
                <c:pt idx="1967">
                  <c:v>0.70699999999999996</c:v>
                </c:pt>
                <c:pt idx="1968">
                  <c:v>0.71199999999999997</c:v>
                </c:pt>
                <c:pt idx="1969">
                  <c:v>0.68500000000000005</c:v>
                </c:pt>
                <c:pt idx="1970">
                  <c:v>0.68700000000000006</c:v>
                </c:pt>
                <c:pt idx="1971">
                  <c:v>0.63700000000000001</c:v>
                </c:pt>
                <c:pt idx="1972">
                  <c:v>0.61799999999999999</c:v>
                </c:pt>
                <c:pt idx="1973">
                  <c:v>0.629</c:v>
                </c:pt>
                <c:pt idx="1974">
                  <c:v>0.622</c:v>
                </c:pt>
                <c:pt idx="1975">
                  <c:v>0.61499999999999999</c:v>
                </c:pt>
                <c:pt idx="1976">
                  <c:v>0.624</c:v>
                </c:pt>
                <c:pt idx="1977">
                  <c:v>0.62</c:v>
                </c:pt>
                <c:pt idx="1978">
                  <c:v>0.57099999999999995</c:v>
                </c:pt>
                <c:pt idx="1979">
                  <c:v>0.56499999999999995</c:v>
                </c:pt>
                <c:pt idx="1980">
                  <c:v>0.55200000000000005</c:v>
                </c:pt>
                <c:pt idx="1981">
                  <c:v>0.52900000000000003</c:v>
                </c:pt>
                <c:pt idx="1982">
                  <c:v>0.56699999999999995</c:v>
                </c:pt>
                <c:pt idx="1983">
                  <c:v>0.55100000000000005</c:v>
                </c:pt>
                <c:pt idx="1984">
                  <c:v>0.54800000000000004</c:v>
                </c:pt>
                <c:pt idx="1985">
                  <c:v>0.56599999999999995</c:v>
                </c:pt>
                <c:pt idx="1986">
                  <c:v>0.54300000000000004</c:v>
                </c:pt>
                <c:pt idx="1987">
                  <c:v>0.54500000000000004</c:v>
                </c:pt>
                <c:pt idx="1988">
                  <c:v>0.56399999999999995</c:v>
                </c:pt>
                <c:pt idx="1989">
                  <c:v>0.57199999999999995</c:v>
                </c:pt>
                <c:pt idx="1990">
                  <c:v>0.55000000000000004</c:v>
                </c:pt>
                <c:pt idx="1991">
                  <c:v>0.56100000000000005</c:v>
                </c:pt>
                <c:pt idx="1992">
                  <c:v>0.54500000000000004</c:v>
                </c:pt>
                <c:pt idx="1993">
                  <c:v>0.57999999999999996</c:v>
                </c:pt>
                <c:pt idx="1994">
                  <c:v>0.56899999999999995</c:v>
                </c:pt>
                <c:pt idx="1995">
                  <c:v>0.66200000000000003</c:v>
                </c:pt>
                <c:pt idx="1996">
                  <c:v>0.66900000000000004</c:v>
                </c:pt>
                <c:pt idx="1997">
                  <c:v>0.63100000000000001</c:v>
                </c:pt>
                <c:pt idx="1998">
                  <c:v>0.60899999999999999</c:v>
                </c:pt>
                <c:pt idx="1999">
                  <c:v>0.70799999999999996</c:v>
                </c:pt>
                <c:pt idx="2000">
                  <c:v>0.69</c:v>
                </c:pt>
                <c:pt idx="2001">
                  <c:v>0.66800000000000004</c:v>
                </c:pt>
                <c:pt idx="2002">
                  <c:v>0.70499999999999996</c:v>
                </c:pt>
                <c:pt idx="2003">
                  <c:v>0.68899999999999995</c:v>
                </c:pt>
                <c:pt idx="2004">
                  <c:v>0.753</c:v>
                </c:pt>
                <c:pt idx="2005">
                  <c:v>0.751</c:v>
                </c:pt>
                <c:pt idx="2006">
                  <c:v>0.66900000000000004</c:v>
                </c:pt>
                <c:pt idx="2007">
                  <c:v>0.7</c:v>
                </c:pt>
                <c:pt idx="2008">
                  <c:v>0.68600000000000005</c:v>
                </c:pt>
                <c:pt idx="2009">
                  <c:v>0.64600000000000002</c:v>
                </c:pt>
                <c:pt idx="2010">
                  <c:v>0.70099999999999996</c:v>
                </c:pt>
                <c:pt idx="2011">
                  <c:v>0.69399999999999995</c:v>
                </c:pt>
                <c:pt idx="2012">
                  <c:v>0.72299999999999998</c:v>
                </c:pt>
                <c:pt idx="2013">
                  <c:v>0.71399999999999997</c:v>
                </c:pt>
                <c:pt idx="2014">
                  <c:v>0.69499999999999995</c:v>
                </c:pt>
                <c:pt idx="2015">
                  <c:v>0.66300000000000003</c:v>
                </c:pt>
                <c:pt idx="2016">
                  <c:v>0.72</c:v>
                </c:pt>
                <c:pt idx="2017">
                  <c:v>0.78</c:v>
                </c:pt>
                <c:pt idx="2018">
                  <c:v>0.79300000000000004</c:v>
                </c:pt>
                <c:pt idx="2019">
                  <c:v>0.85399999999999998</c:v>
                </c:pt>
                <c:pt idx="2020">
                  <c:v>0.82299999999999995</c:v>
                </c:pt>
                <c:pt idx="2021">
                  <c:v>0.85699999999999998</c:v>
                </c:pt>
                <c:pt idx="2022">
                  <c:v>0.81100000000000005</c:v>
                </c:pt>
                <c:pt idx="2023">
                  <c:v>0.82899999999999996</c:v>
                </c:pt>
                <c:pt idx="2024">
                  <c:v>0.85899999999999999</c:v>
                </c:pt>
                <c:pt idx="2025">
                  <c:v>0.89100000000000001</c:v>
                </c:pt>
                <c:pt idx="2026">
                  <c:v>0.85499999999999998</c:v>
                </c:pt>
                <c:pt idx="2027">
                  <c:v>0.876</c:v>
                </c:pt>
                <c:pt idx="2028">
                  <c:v>0.91500000000000004</c:v>
                </c:pt>
                <c:pt idx="2029">
                  <c:v>0.92500000000000004</c:v>
                </c:pt>
                <c:pt idx="2030">
                  <c:v>0.90300000000000002</c:v>
                </c:pt>
                <c:pt idx="2031">
                  <c:v>0.83199999999999996</c:v>
                </c:pt>
                <c:pt idx="2032">
                  <c:v>0.86799999999999999</c:v>
                </c:pt>
                <c:pt idx="2033">
                  <c:v>0.89900000000000002</c:v>
                </c:pt>
                <c:pt idx="2034">
                  <c:v>0.94699999999999995</c:v>
                </c:pt>
                <c:pt idx="2035">
                  <c:v>0.91300000000000003</c:v>
                </c:pt>
                <c:pt idx="2036">
                  <c:v>0.94</c:v>
                </c:pt>
                <c:pt idx="2037">
                  <c:v>0.998</c:v>
                </c:pt>
                <c:pt idx="2038">
                  <c:v>0.96399999999999997</c:v>
                </c:pt>
                <c:pt idx="2039">
                  <c:v>0.995</c:v>
                </c:pt>
                <c:pt idx="2040">
                  <c:v>0.94299999999999995</c:v>
                </c:pt>
                <c:pt idx="2041">
                  <c:v>1.05</c:v>
                </c:pt>
                <c:pt idx="2042">
                  <c:v>1.1679999999999999</c:v>
                </c:pt>
                <c:pt idx="2043">
                  <c:v>1.212</c:v>
                </c:pt>
                <c:pt idx="2044">
                  <c:v>1.071</c:v>
                </c:pt>
                <c:pt idx="2045">
                  <c:v>1.0469999999999999</c:v>
                </c:pt>
                <c:pt idx="2046">
                  <c:v>0.93200000000000005</c:v>
                </c:pt>
                <c:pt idx="2047">
                  <c:v>0.875</c:v>
                </c:pt>
                <c:pt idx="2048">
                  <c:v>0.89300000000000002</c:v>
                </c:pt>
                <c:pt idx="2049">
                  <c:v>0.84</c:v>
                </c:pt>
                <c:pt idx="2050">
                  <c:v>0.93500000000000005</c:v>
                </c:pt>
                <c:pt idx="2051">
                  <c:v>0.96099999999999997</c:v>
                </c:pt>
                <c:pt idx="2052">
                  <c:v>0.95299999999999996</c:v>
                </c:pt>
                <c:pt idx="2053">
                  <c:v>0.99399999999999999</c:v>
                </c:pt>
                <c:pt idx="2054">
                  <c:v>0.96899999999999997</c:v>
                </c:pt>
                <c:pt idx="2055">
                  <c:v>0.97399999999999998</c:v>
                </c:pt>
                <c:pt idx="2056">
                  <c:v>0.91900000000000004</c:v>
                </c:pt>
                <c:pt idx="2057">
                  <c:v>0.86199999999999999</c:v>
                </c:pt>
                <c:pt idx="2058">
                  <c:v>0.95499999999999996</c:v>
                </c:pt>
                <c:pt idx="2059">
                  <c:v>1.06</c:v>
                </c:pt>
                <c:pt idx="2060">
                  <c:v>1.073</c:v>
                </c:pt>
                <c:pt idx="2061">
                  <c:v>1.054</c:v>
                </c:pt>
                <c:pt idx="2062">
                  <c:v>0.97199999999999998</c:v>
                </c:pt>
                <c:pt idx="2063">
                  <c:v>0.97599999999999998</c:v>
                </c:pt>
                <c:pt idx="2064">
                  <c:v>0.96799999999999997</c:v>
                </c:pt>
                <c:pt idx="2065">
                  <c:v>1.0089999999999999</c:v>
                </c:pt>
                <c:pt idx="2066">
                  <c:v>0.95299999999999996</c:v>
                </c:pt>
                <c:pt idx="2067">
                  <c:v>0.91400000000000003</c:v>
                </c:pt>
                <c:pt idx="2068">
                  <c:v>0.877</c:v>
                </c:pt>
                <c:pt idx="2069">
                  <c:v>0.92</c:v>
                </c:pt>
                <c:pt idx="2070">
                  <c:v>1.0249999999999999</c:v>
                </c:pt>
                <c:pt idx="2071">
                  <c:v>0.995</c:v>
                </c:pt>
                <c:pt idx="2072">
                  <c:v>0.96299999999999997</c:v>
                </c:pt>
                <c:pt idx="2073">
                  <c:v>0.90700000000000003</c:v>
                </c:pt>
                <c:pt idx="2074">
                  <c:v>0.93200000000000005</c:v>
                </c:pt>
                <c:pt idx="2075">
                  <c:v>0.91700000000000004</c:v>
                </c:pt>
                <c:pt idx="2076">
                  <c:v>0.97299999999999998</c:v>
                </c:pt>
                <c:pt idx="2077">
                  <c:v>0.89400000000000002</c:v>
                </c:pt>
                <c:pt idx="2078">
                  <c:v>0.92900000000000005</c:v>
                </c:pt>
                <c:pt idx="2079">
                  <c:v>1.0049999999999999</c:v>
                </c:pt>
                <c:pt idx="2080">
                  <c:v>1.048</c:v>
                </c:pt>
                <c:pt idx="2081">
                  <c:v>1.111</c:v>
                </c:pt>
                <c:pt idx="2082">
                  <c:v>1.111</c:v>
                </c:pt>
                <c:pt idx="2083">
                  <c:v>1.1200000000000001</c:v>
                </c:pt>
                <c:pt idx="2084">
                  <c:v>1.0940000000000001</c:v>
                </c:pt>
                <c:pt idx="2085">
                  <c:v>1.153</c:v>
                </c:pt>
                <c:pt idx="2086">
                  <c:v>1.17</c:v>
                </c:pt>
                <c:pt idx="2087">
                  <c:v>1.204</c:v>
                </c:pt>
                <c:pt idx="2088">
                  <c:v>1.214</c:v>
                </c:pt>
                <c:pt idx="2089">
                  <c:v>1.234</c:v>
                </c:pt>
                <c:pt idx="2090">
                  <c:v>1.2709999999999999</c:v>
                </c:pt>
                <c:pt idx="2091">
                  <c:v>1.3120000000000001</c:v>
                </c:pt>
                <c:pt idx="2092">
                  <c:v>1.2849999999999999</c:v>
                </c:pt>
                <c:pt idx="2093">
                  <c:v>1.306</c:v>
                </c:pt>
                <c:pt idx="2094">
                  <c:v>1.262</c:v>
                </c:pt>
                <c:pt idx="2095">
                  <c:v>1.216</c:v>
                </c:pt>
                <c:pt idx="2096">
                  <c:v>1.2709999999999999</c:v>
                </c:pt>
                <c:pt idx="2097">
                  <c:v>1.292</c:v>
                </c:pt>
                <c:pt idx="2098">
                  <c:v>1.3149999999999999</c:v>
                </c:pt>
                <c:pt idx="2099">
                  <c:v>1.337</c:v>
                </c:pt>
                <c:pt idx="2100">
                  <c:v>1.3009999999999999</c:v>
                </c:pt>
                <c:pt idx="2101">
                  <c:v>1.2869999999999999</c:v>
                </c:pt>
                <c:pt idx="2102">
                  <c:v>1.282</c:v>
                </c:pt>
                <c:pt idx="2103">
                  <c:v>1.288</c:v>
                </c:pt>
                <c:pt idx="2104">
                  <c:v>1.3260000000000001</c:v>
                </c:pt>
                <c:pt idx="2105">
                  <c:v>1.2849999999999999</c:v>
                </c:pt>
                <c:pt idx="2106">
                  <c:v>1.2810000000000001</c:v>
                </c:pt>
                <c:pt idx="2107">
                  <c:v>1.2929999999999999</c:v>
                </c:pt>
                <c:pt idx="2108">
                  <c:v>1.4119999999999999</c:v>
                </c:pt>
                <c:pt idx="2109">
                  <c:v>1.4279999999999999</c:v>
                </c:pt>
                <c:pt idx="2110">
                  <c:v>1.641</c:v>
                </c:pt>
                <c:pt idx="2111">
                  <c:v>1.744</c:v>
                </c:pt>
                <c:pt idx="2112">
                  <c:v>1.78</c:v>
                </c:pt>
                <c:pt idx="2113">
                  <c:v>1.8460000000000001</c:v>
                </c:pt>
                <c:pt idx="2114">
                  <c:v>1.75</c:v>
                </c:pt>
                <c:pt idx="2115">
                  <c:v>1.889</c:v>
                </c:pt>
                <c:pt idx="2116">
                  <c:v>1.9510000000000001</c:v>
                </c:pt>
                <c:pt idx="2117">
                  <c:v>1.9689999999999999</c:v>
                </c:pt>
                <c:pt idx="2118">
                  <c:v>1.956</c:v>
                </c:pt>
                <c:pt idx="2119">
                  <c:v>1.909</c:v>
                </c:pt>
                <c:pt idx="2120">
                  <c:v>1.8340000000000001</c:v>
                </c:pt>
                <c:pt idx="2121">
                  <c:v>1.837</c:v>
                </c:pt>
                <c:pt idx="2122">
                  <c:v>1.909</c:v>
                </c:pt>
                <c:pt idx="2123">
                  <c:v>1.9220000000000002</c:v>
                </c:pt>
                <c:pt idx="2124">
                  <c:v>1.9390000000000001</c:v>
                </c:pt>
                <c:pt idx="2125">
                  <c:v>1.8140000000000001</c:v>
                </c:pt>
                <c:pt idx="2126">
                  <c:v>1.833</c:v>
                </c:pt>
                <c:pt idx="2127">
                  <c:v>1.7050000000000001</c:v>
                </c:pt>
                <c:pt idx="2128">
                  <c:v>1.4</c:v>
                </c:pt>
                <c:pt idx="2129">
                  <c:v>1.552</c:v>
                </c:pt>
                <c:pt idx="2130">
                  <c:v>1.569</c:v>
                </c:pt>
                <c:pt idx="2131">
                  <c:v>1.5349999999999999</c:v>
                </c:pt>
                <c:pt idx="2132">
                  <c:v>1.593</c:v>
                </c:pt>
                <c:pt idx="2133">
                  <c:v>1.5940000000000001</c:v>
                </c:pt>
                <c:pt idx="2134">
                  <c:v>1.677</c:v>
                </c:pt>
                <c:pt idx="2135">
                  <c:v>1.9</c:v>
                </c:pt>
                <c:pt idx="2136">
                  <c:v>1.8480000000000001</c:v>
                </c:pt>
                <c:pt idx="2137">
                  <c:v>1.9610000000000001</c:v>
                </c:pt>
                <c:pt idx="2138">
                  <c:v>1.8959999999999999</c:v>
                </c:pt>
                <c:pt idx="2139">
                  <c:v>1.893</c:v>
                </c:pt>
                <c:pt idx="2140">
                  <c:v>1.901</c:v>
                </c:pt>
                <c:pt idx="2141">
                  <c:v>1.89</c:v>
                </c:pt>
                <c:pt idx="2142">
                  <c:v>2.0070000000000001</c:v>
                </c:pt>
                <c:pt idx="2143">
                  <c:v>2.0209999999999999</c:v>
                </c:pt>
                <c:pt idx="2144">
                  <c:v>1.982</c:v>
                </c:pt>
                <c:pt idx="2145">
                  <c:v>2.0510000000000002</c:v>
                </c:pt>
                <c:pt idx="2146">
                  <c:v>2.08</c:v>
                </c:pt>
                <c:pt idx="2147">
                  <c:v>2.1040000000000001</c:v>
                </c:pt>
                <c:pt idx="2148">
                  <c:v>2.113</c:v>
                </c:pt>
                <c:pt idx="2149">
                  <c:v>2.1269999999999998</c:v>
                </c:pt>
                <c:pt idx="2150">
                  <c:v>2.0369999999999999</c:v>
                </c:pt>
                <c:pt idx="2151">
                  <c:v>2.0910000000000002</c:v>
                </c:pt>
                <c:pt idx="2152">
                  <c:v>2.0680000000000001</c:v>
                </c:pt>
                <c:pt idx="2153">
                  <c:v>2.2599999999999998</c:v>
                </c:pt>
                <c:pt idx="2154">
                  <c:v>2.2989999999999999</c:v>
                </c:pt>
                <c:pt idx="2155">
                  <c:v>2.3330000000000002</c:v>
                </c:pt>
                <c:pt idx="2156">
                  <c:v>2.3959999999999999</c:v>
                </c:pt>
                <c:pt idx="2157">
                  <c:v>2.4630000000000001</c:v>
                </c:pt>
                <c:pt idx="2158">
                  <c:v>2.4060000000000001</c:v>
                </c:pt>
                <c:pt idx="2159">
                  <c:v>2.3719999999999999</c:v>
                </c:pt>
                <c:pt idx="2160">
                  <c:v>2.4809999999999999</c:v>
                </c:pt>
                <c:pt idx="2161">
                  <c:v>2.4809999999999999</c:v>
                </c:pt>
                <c:pt idx="2162">
                  <c:v>2.4809999999999999</c:v>
                </c:pt>
                <c:pt idx="2163">
                  <c:v>2.5430000000000001</c:v>
                </c:pt>
                <c:pt idx="2164">
                  <c:v>2.5070000000000001</c:v>
                </c:pt>
                <c:pt idx="2165">
                  <c:v>2.6040000000000001</c:v>
                </c:pt>
                <c:pt idx="2166">
                  <c:v>2.669</c:v>
                </c:pt>
                <c:pt idx="2167">
                  <c:v>2.5750000000000002</c:v>
                </c:pt>
                <c:pt idx="2168">
                  <c:v>2.5539999999999998</c:v>
                </c:pt>
                <c:pt idx="2169">
                  <c:v>2.5710000000000002</c:v>
                </c:pt>
                <c:pt idx="2170">
                  <c:v>2.7109999999999999</c:v>
                </c:pt>
                <c:pt idx="2171">
                  <c:v>2.7730000000000001</c:v>
                </c:pt>
                <c:pt idx="2172">
                  <c:v>2.859</c:v>
                </c:pt>
                <c:pt idx="2173">
                  <c:v>2.88</c:v>
                </c:pt>
                <c:pt idx="2174">
                  <c:v>2.9550000000000001</c:v>
                </c:pt>
                <c:pt idx="2175">
                  <c:v>3.0369999999999999</c:v>
                </c:pt>
                <c:pt idx="2176">
                  <c:v>3.1339999999999999</c:v>
                </c:pt>
                <c:pt idx="2177">
                  <c:v>3.1480000000000001</c:v>
                </c:pt>
                <c:pt idx="2178">
                  <c:v>2.9980000000000002</c:v>
                </c:pt>
                <c:pt idx="2179">
                  <c:v>2.8940000000000001</c:v>
                </c:pt>
                <c:pt idx="2180">
                  <c:v>2.71</c:v>
                </c:pt>
                <c:pt idx="2181">
                  <c:v>2.8490000000000002</c:v>
                </c:pt>
                <c:pt idx="2182">
                  <c:v>2.84</c:v>
                </c:pt>
                <c:pt idx="2183">
                  <c:v>2.9580000000000002</c:v>
                </c:pt>
                <c:pt idx="2184">
                  <c:v>2.9590000000000001</c:v>
                </c:pt>
                <c:pt idx="2185">
                  <c:v>2.899</c:v>
                </c:pt>
                <c:pt idx="2186">
                  <c:v>2.996</c:v>
                </c:pt>
                <c:pt idx="2187">
                  <c:v>3.03</c:v>
                </c:pt>
                <c:pt idx="2188">
                  <c:v>2.9740000000000002</c:v>
                </c:pt>
                <c:pt idx="2189">
                  <c:v>2.95</c:v>
                </c:pt>
                <c:pt idx="2190">
                  <c:v>2.8919999999999999</c:v>
                </c:pt>
                <c:pt idx="2191">
                  <c:v>2.8959999999999999</c:v>
                </c:pt>
                <c:pt idx="2192">
                  <c:v>2.9940000000000002</c:v>
                </c:pt>
                <c:pt idx="2193">
                  <c:v>3.1150000000000002</c:v>
                </c:pt>
                <c:pt idx="2194">
                  <c:v>3.2</c:v>
                </c:pt>
                <c:pt idx="2195">
                  <c:v>3.2959999999999998</c:v>
                </c:pt>
                <c:pt idx="2196">
                  <c:v>3.3969999999999998</c:v>
                </c:pt>
                <c:pt idx="2197">
                  <c:v>3.4089999999999998</c:v>
                </c:pt>
                <c:pt idx="2198">
                  <c:v>3.2869999999999999</c:v>
                </c:pt>
                <c:pt idx="2199">
                  <c:v>3.37</c:v>
                </c:pt>
                <c:pt idx="2200">
                  <c:v>3.5960000000000001</c:v>
                </c:pt>
                <c:pt idx="2201">
                  <c:v>3.758</c:v>
                </c:pt>
                <c:pt idx="2202">
                  <c:v>4.0209999999999999</c:v>
                </c:pt>
                <c:pt idx="2203">
                  <c:v>4.1710000000000003</c:v>
                </c:pt>
                <c:pt idx="2204">
                  <c:v>3.8069999999999999</c:v>
                </c:pt>
                <c:pt idx="2205">
                  <c:v>3.7410000000000001</c:v>
                </c:pt>
                <c:pt idx="2206">
                  <c:v>3.5819999999999999</c:v>
                </c:pt>
                <c:pt idx="2207">
                  <c:v>3.6970000000000001</c:v>
                </c:pt>
                <c:pt idx="2208">
                  <c:v>3.6880000000000002</c:v>
                </c:pt>
                <c:pt idx="2209">
                  <c:v>3.536</c:v>
                </c:pt>
                <c:pt idx="2210">
                  <c:v>3.3769999999999998</c:v>
                </c:pt>
                <c:pt idx="2211">
                  <c:v>3.4369999999999998</c:v>
                </c:pt>
                <c:pt idx="2212">
                  <c:v>3.51</c:v>
                </c:pt>
                <c:pt idx="2213">
                  <c:v>3.5510000000000002</c:v>
                </c:pt>
                <c:pt idx="2214">
                  <c:v>3.3919999999999999</c:v>
                </c:pt>
                <c:pt idx="2215">
                  <c:v>3.2570000000000001</c:v>
                </c:pt>
                <c:pt idx="2216">
                  <c:v>3.0790000000000002</c:v>
                </c:pt>
                <c:pt idx="2217">
                  <c:v>3.2349999999999999</c:v>
                </c:pt>
                <c:pt idx="2218">
                  <c:v>3.145</c:v>
                </c:pt>
                <c:pt idx="2219">
                  <c:v>3.1469999999999998</c:v>
                </c:pt>
                <c:pt idx="2220">
                  <c:v>3.3</c:v>
                </c:pt>
                <c:pt idx="2221">
                  <c:v>3.28</c:v>
                </c:pt>
                <c:pt idx="2222">
                  <c:v>3.206</c:v>
                </c:pt>
                <c:pt idx="2223">
                  <c:v>3.1080000000000001</c:v>
                </c:pt>
                <c:pt idx="2224">
                  <c:v>3.1360000000000001</c:v>
                </c:pt>
                <c:pt idx="2225">
                  <c:v>3.2429999999999999</c:v>
                </c:pt>
                <c:pt idx="2226">
                  <c:v>3.266</c:v>
                </c:pt>
                <c:pt idx="2227">
                  <c:v>3.2789999999999999</c:v>
                </c:pt>
                <c:pt idx="2228">
                  <c:v>3.32</c:v>
                </c:pt>
                <c:pt idx="2229">
                  <c:v>3.383</c:v>
                </c:pt>
                <c:pt idx="2230">
                  <c:v>3.5329999999999999</c:v>
                </c:pt>
                <c:pt idx="2231">
                  <c:v>3.3050000000000002</c:v>
                </c:pt>
                <c:pt idx="2232">
                  <c:v>3.282</c:v>
                </c:pt>
                <c:pt idx="2233">
                  <c:v>3.24</c:v>
                </c:pt>
                <c:pt idx="2234">
                  <c:v>3.3180000000000001</c:v>
                </c:pt>
                <c:pt idx="2235">
                  <c:v>3.1659999999999999</c:v>
                </c:pt>
                <c:pt idx="2236">
                  <c:v>3.0110000000000001</c:v>
                </c:pt>
                <c:pt idx="2237">
                  <c:v>2.88</c:v>
                </c:pt>
                <c:pt idx="2238">
                  <c:v>3.0579999999999998</c:v>
                </c:pt>
                <c:pt idx="2239">
                  <c:v>3.01</c:v>
                </c:pt>
                <c:pt idx="2240">
                  <c:v>2.9279999999999999</c:v>
                </c:pt>
                <c:pt idx="2241">
                  <c:v>3.0169999999999999</c:v>
                </c:pt>
                <c:pt idx="2242">
                  <c:v>3.032</c:v>
                </c:pt>
                <c:pt idx="2243">
                  <c:v>3.0430000000000001</c:v>
                </c:pt>
                <c:pt idx="2244">
                  <c:v>2.9860000000000002</c:v>
                </c:pt>
                <c:pt idx="2245">
                  <c:v>3.02</c:v>
                </c:pt>
                <c:pt idx="2246">
                  <c:v>3.0489999999999999</c:v>
                </c:pt>
                <c:pt idx="2247">
                  <c:v>2.9689999999999999</c:v>
                </c:pt>
                <c:pt idx="2248">
                  <c:v>3.129</c:v>
                </c:pt>
                <c:pt idx="2249">
                  <c:v>3.31</c:v>
                </c:pt>
                <c:pt idx="2250">
                  <c:v>3.319</c:v>
                </c:pt>
                <c:pt idx="2251">
                  <c:v>3.492</c:v>
                </c:pt>
                <c:pt idx="2252">
                  <c:v>3.6219999999999999</c:v>
                </c:pt>
                <c:pt idx="2253">
                  <c:v>3.64</c:v>
                </c:pt>
                <c:pt idx="2254">
                  <c:v>3.6760000000000002</c:v>
                </c:pt>
                <c:pt idx="2255">
                  <c:v>3.5470000000000002</c:v>
                </c:pt>
                <c:pt idx="2256">
                  <c:v>3.6909999999999998</c:v>
                </c:pt>
                <c:pt idx="2257">
                  <c:v>3.798</c:v>
                </c:pt>
                <c:pt idx="2258">
                  <c:v>3.82</c:v>
                </c:pt>
                <c:pt idx="2259">
                  <c:v>3.8839999999999999</c:v>
                </c:pt>
                <c:pt idx="2260">
                  <c:v>3.9180000000000001</c:v>
                </c:pt>
                <c:pt idx="2261">
                  <c:v>3.831</c:v>
                </c:pt>
                <c:pt idx="2262">
                  <c:v>3.9350000000000001</c:v>
                </c:pt>
                <c:pt idx="2263">
                  <c:v>3.98</c:v>
                </c:pt>
                <c:pt idx="2264">
                  <c:v>3.8570000000000002</c:v>
                </c:pt>
                <c:pt idx="2265">
                  <c:v>3.964</c:v>
                </c:pt>
                <c:pt idx="2266">
                  <c:v>4.0110000000000001</c:v>
                </c:pt>
                <c:pt idx="2267">
                  <c:v>3.956</c:v>
                </c:pt>
                <c:pt idx="2268">
                  <c:v>3.99</c:v>
                </c:pt>
                <c:pt idx="2269">
                  <c:v>3.992</c:v>
                </c:pt>
                <c:pt idx="2270">
                  <c:v>4.0469999999999997</c:v>
                </c:pt>
                <c:pt idx="2271">
                  <c:v>4.024</c:v>
                </c:pt>
                <c:pt idx="2272">
                  <c:v>4.0819999999999999</c:v>
                </c:pt>
                <c:pt idx="2273">
                  <c:v>4.1840000000000002</c:v>
                </c:pt>
                <c:pt idx="2274">
                  <c:v>4.125</c:v>
                </c:pt>
                <c:pt idx="2275">
                  <c:v>4.1609999999999996</c:v>
                </c:pt>
                <c:pt idx="2276">
                  <c:v>4.3310000000000004</c:v>
                </c:pt>
                <c:pt idx="2277">
                  <c:v>4.55</c:v>
                </c:pt>
                <c:pt idx="2278">
                  <c:v>4.7430000000000003</c:v>
                </c:pt>
                <c:pt idx="2279">
                  <c:v>4.5170000000000003</c:v>
                </c:pt>
                <c:pt idx="2280">
                  <c:v>4.6449999999999996</c:v>
                </c:pt>
                <c:pt idx="2281">
                  <c:v>4.508</c:v>
                </c:pt>
                <c:pt idx="2282">
                  <c:v>4.2350000000000003</c:v>
                </c:pt>
                <c:pt idx="2283">
                  <c:v>4.17</c:v>
                </c:pt>
                <c:pt idx="2284">
                  <c:v>4.4640000000000004</c:v>
                </c:pt>
                <c:pt idx="2285">
                  <c:v>4.5090000000000003</c:v>
                </c:pt>
                <c:pt idx="2286">
                  <c:v>4.6959999999999997</c:v>
                </c:pt>
                <c:pt idx="2287">
                  <c:v>4.6269999999999998</c:v>
                </c:pt>
                <c:pt idx="2288">
                  <c:v>4.6680000000000001</c:v>
                </c:pt>
                <c:pt idx="2289">
                  <c:v>4.7279999999999998</c:v>
                </c:pt>
                <c:pt idx="2290">
                  <c:v>4.67</c:v>
                </c:pt>
                <c:pt idx="2291">
                  <c:v>4.7839999999999998</c:v>
                </c:pt>
                <c:pt idx="2292">
                  <c:v>4.6509999999999998</c:v>
                </c:pt>
                <c:pt idx="2293">
                  <c:v>4.6840000000000002</c:v>
                </c:pt>
                <c:pt idx="2294">
                  <c:v>4.7640000000000002</c:v>
                </c:pt>
                <c:pt idx="2295">
                  <c:v>4.7430000000000003</c:v>
                </c:pt>
                <c:pt idx="2296">
                  <c:v>4.7380000000000004</c:v>
                </c:pt>
                <c:pt idx="2297">
                  <c:v>4.577</c:v>
                </c:pt>
                <c:pt idx="2298">
                  <c:v>4.367</c:v>
                </c:pt>
                <c:pt idx="2299">
                  <c:v>4.3179999999999996</c:v>
                </c:pt>
                <c:pt idx="2300">
                  <c:v>3.9969999999999999</c:v>
                </c:pt>
                <c:pt idx="2301">
                  <c:v>4.1669999999999998</c:v>
                </c:pt>
                <c:pt idx="2302">
                  <c:v>4.2930000000000001</c:v>
                </c:pt>
                <c:pt idx="2303">
                  <c:v>4.2560000000000002</c:v>
                </c:pt>
                <c:pt idx="2304">
                  <c:v>4.2889999999999997</c:v>
                </c:pt>
                <c:pt idx="2305">
                  <c:v>4.4109999999999996</c:v>
                </c:pt>
                <c:pt idx="2306">
                  <c:v>4.4580000000000002</c:v>
                </c:pt>
                <c:pt idx="2307">
                  <c:v>4.4790000000000001</c:v>
                </c:pt>
                <c:pt idx="2308">
                  <c:v>4.383</c:v>
                </c:pt>
                <c:pt idx="2309">
                  <c:v>4.2779999999999996</c:v>
                </c:pt>
                <c:pt idx="2310">
                  <c:v>3.9950000000000001</c:v>
                </c:pt>
                <c:pt idx="2311">
                  <c:v>4.1989999999999998</c:v>
                </c:pt>
                <c:pt idx="2312">
                  <c:v>4.1719999999999997</c:v>
                </c:pt>
                <c:pt idx="2313">
                  <c:v>4.05</c:v>
                </c:pt>
                <c:pt idx="2314">
                  <c:v>3.927</c:v>
                </c:pt>
                <c:pt idx="2315">
                  <c:v>3.9249999999999998</c:v>
                </c:pt>
                <c:pt idx="2316">
                  <c:v>3.8879999999999999</c:v>
                </c:pt>
                <c:pt idx="2317">
                  <c:v>3.931</c:v>
                </c:pt>
                <c:pt idx="2318">
                  <c:v>3.9049999999999998</c:v>
                </c:pt>
                <c:pt idx="2319">
                  <c:v>3.8</c:v>
                </c:pt>
                <c:pt idx="2320">
                  <c:v>3.6640000000000001</c:v>
                </c:pt>
                <c:pt idx="2321">
                  <c:v>3.8450000000000002</c:v>
                </c:pt>
                <c:pt idx="2322">
                  <c:v>3.903</c:v>
                </c:pt>
                <c:pt idx="2323">
                  <c:v>3.8149999999999999</c:v>
                </c:pt>
                <c:pt idx="2324">
                  <c:v>3.8690000000000002</c:v>
                </c:pt>
                <c:pt idx="2325">
                  <c:v>3.6930000000000001</c:v>
                </c:pt>
                <c:pt idx="2326">
                  <c:v>3.7589999999999999</c:v>
                </c:pt>
                <c:pt idx="2327">
                  <c:v>3.746</c:v>
                </c:pt>
                <c:pt idx="2328">
                  <c:v>3.645</c:v>
                </c:pt>
                <c:pt idx="2329">
                  <c:v>3.5990000000000002</c:v>
                </c:pt>
                <c:pt idx="2330">
                  <c:v>3.6869999999999998</c:v>
                </c:pt>
                <c:pt idx="2331">
                  <c:v>3.83</c:v>
                </c:pt>
                <c:pt idx="2332">
                  <c:v>3.8210000000000002</c:v>
                </c:pt>
                <c:pt idx="2333">
                  <c:v>3.7919999999999998</c:v>
                </c:pt>
                <c:pt idx="2334">
                  <c:v>3.8580000000000001</c:v>
                </c:pt>
                <c:pt idx="2335">
                  <c:v>4.1529999999999996</c:v>
                </c:pt>
                <c:pt idx="2336">
                  <c:v>4.2880000000000003</c:v>
                </c:pt>
                <c:pt idx="2337">
                  <c:v>4.37</c:v>
                </c:pt>
                <c:pt idx="2338">
                  <c:v>4.4660000000000002</c:v>
                </c:pt>
                <c:pt idx="2339">
                  <c:v>4.4249999999999998</c:v>
                </c:pt>
                <c:pt idx="2340">
                  <c:v>4.468</c:v>
                </c:pt>
                <c:pt idx="2341">
                  <c:v>4.4909999999999997</c:v>
                </c:pt>
                <c:pt idx="2342">
                  <c:v>4.4909999999999997</c:v>
                </c:pt>
                <c:pt idx="2343">
                  <c:v>4.6189999999999998</c:v>
                </c:pt>
                <c:pt idx="2344">
                  <c:v>4.62</c:v>
                </c:pt>
                <c:pt idx="2345">
                  <c:v>4.51</c:v>
                </c:pt>
                <c:pt idx="2346">
                  <c:v>4.6980000000000004</c:v>
                </c:pt>
                <c:pt idx="2347">
                  <c:v>4.5469999999999997</c:v>
                </c:pt>
                <c:pt idx="2348">
                  <c:v>4.492</c:v>
                </c:pt>
                <c:pt idx="2349">
                  <c:v>4.2709999999999999</c:v>
                </c:pt>
                <c:pt idx="2350">
                  <c:v>4.3239999999999998</c:v>
                </c:pt>
                <c:pt idx="2351">
                  <c:v>4.2119999999999997</c:v>
                </c:pt>
                <c:pt idx="2352">
                  <c:v>4.1790000000000003</c:v>
                </c:pt>
                <c:pt idx="2353">
                  <c:v>4.2119999999999997</c:v>
                </c:pt>
                <c:pt idx="2354">
                  <c:v>4.0250000000000004</c:v>
                </c:pt>
                <c:pt idx="2355">
                  <c:v>3.99</c:v>
                </c:pt>
                <c:pt idx="2356">
                  <c:v>4.0010000000000003</c:v>
                </c:pt>
                <c:pt idx="2357">
                  <c:v>4.0090000000000003</c:v>
                </c:pt>
                <c:pt idx="2358">
                  <c:v>3.8860000000000001</c:v>
                </c:pt>
                <c:pt idx="2359">
                  <c:v>3.7530000000000001</c:v>
                </c:pt>
                <c:pt idx="2360">
                  <c:v>3.7690000000000001</c:v>
                </c:pt>
                <c:pt idx="2361">
                  <c:v>3.984</c:v>
                </c:pt>
                <c:pt idx="2362">
                  <c:v>4.0199999999999996</c:v>
                </c:pt>
                <c:pt idx="2363">
                  <c:v>3.9089999999999998</c:v>
                </c:pt>
                <c:pt idx="2364">
                  <c:v>3.9420000000000002</c:v>
                </c:pt>
                <c:pt idx="2365">
                  <c:v>4.0270000000000001</c:v>
                </c:pt>
                <c:pt idx="2366">
                  <c:v>4.0890000000000004</c:v>
                </c:pt>
                <c:pt idx="2367">
                  <c:v>4.1909999999999998</c:v>
                </c:pt>
                <c:pt idx="2368">
                  <c:v>4.1479999999999997</c:v>
                </c:pt>
                <c:pt idx="2369">
                  <c:v>4.2910000000000004</c:v>
                </c:pt>
                <c:pt idx="2370">
                  <c:v>3.8969999999999998</c:v>
                </c:pt>
                <c:pt idx="2371">
                  <c:v>4.0209999999999999</c:v>
                </c:pt>
                <c:pt idx="2372">
                  <c:v>4.1539999999999999</c:v>
                </c:pt>
                <c:pt idx="2373">
                  <c:v>4.226</c:v>
                </c:pt>
                <c:pt idx="2374">
                  <c:v>4.2270000000000003</c:v>
                </c:pt>
                <c:pt idx="2375">
                  <c:v>4.1150000000000002</c:v>
                </c:pt>
                <c:pt idx="2376">
                  <c:v>4.2060000000000004</c:v>
                </c:pt>
                <c:pt idx="2377">
                  <c:v>4.1689999999999996</c:v>
                </c:pt>
                <c:pt idx="2378">
                  <c:v>4.22</c:v>
                </c:pt>
                <c:pt idx="2379">
                  <c:v>4.3280000000000003</c:v>
                </c:pt>
                <c:pt idx="2380">
                  <c:v>4.33</c:v>
                </c:pt>
                <c:pt idx="2381">
                  <c:v>4.2939999999999996</c:v>
                </c:pt>
                <c:pt idx="2382">
                  <c:v>4.33</c:v>
                </c:pt>
                <c:pt idx="2383">
                  <c:v>4.4619999999999997</c:v>
                </c:pt>
                <c:pt idx="2384">
                  <c:v>4.4569999999999999</c:v>
                </c:pt>
                <c:pt idx="2385">
                  <c:v>4.3780000000000001</c:v>
                </c:pt>
                <c:pt idx="2386">
                  <c:v>4.4340000000000002</c:v>
                </c:pt>
                <c:pt idx="2387">
                  <c:v>4.4130000000000003</c:v>
                </c:pt>
                <c:pt idx="2388">
                  <c:v>4.47</c:v>
                </c:pt>
                <c:pt idx="2389">
                  <c:v>4.5609999999999999</c:v>
                </c:pt>
                <c:pt idx="2390">
                  <c:v>4.6079999999999997</c:v>
                </c:pt>
                <c:pt idx="2391">
                  <c:v>4.524</c:v>
                </c:pt>
                <c:pt idx="2392">
                  <c:v>4.569</c:v>
                </c:pt>
                <c:pt idx="2393">
                  <c:v>4.5220000000000002</c:v>
                </c:pt>
                <c:pt idx="2394">
                  <c:v>4.4219999999999997</c:v>
                </c:pt>
                <c:pt idx="2395">
                  <c:v>4.3840000000000003</c:v>
                </c:pt>
                <c:pt idx="2396">
                  <c:v>4.3129999999999997</c:v>
                </c:pt>
                <c:pt idx="2397">
                  <c:v>4.1769999999999996</c:v>
                </c:pt>
                <c:pt idx="2398">
                  <c:v>4.26</c:v>
                </c:pt>
                <c:pt idx="2399">
                  <c:v>4.1050000000000004</c:v>
                </c:pt>
                <c:pt idx="2400">
                  <c:v>4.181</c:v>
                </c:pt>
                <c:pt idx="2401">
                  <c:v>4.0490000000000004</c:v>
                </c:pt>
                <c:pt idx="2402">
                  <c:v>3.984</c:v>
                </c:pt>
                <c:pt idx="2403">
                  <c:v>4.1120000000000001</c:v>
                </c:pt>
                <c:pt idx="2404">
                  <c:v>4.1660000000000004</c:v>
                </c:pt>
                <c:pt idx="2405">
                  <c:v>4.0609999999999999</c:v>
                </c:pt>
                <c:pt idx="2406">
                  <c:v>4.0049999999999999</c:v>
                </c:pt>
                <c:pt idx="2407">
                  <c:v>4.0590000000000002</c:v>
                </c:pt>
                <c:pt idx="2408">
                  <c:v>4.1340000000000003</c:v>
                </c:pt>
                <c:pt idx="2409">
                  <c:v>4.1449999999999996</c:v>
                </c:pt>
                <c:pt idx="2410">
                  <c:v>4.2290000000000001</c:v>
                </c:pt>
                <c:pt idx="2411">
                  <c:v>4.0910000000000002</c:v>
                </c:pt>
                <c:pt idx="2412">
                  <c:v>4.0949999999999998</c:v>
                </c:pt>
                <c:pt idx="2413">
                  <c:v>4.109</c:v>
                </c:pt>
                <c:pt idx="2414">
                  <c:v>4.0090000000000003</c:v>
                </c:pt>
                <c:pt idx="2415">
                  <c:v>4.0270000000000001</c:v>
                </c:pt>
                <c:pt idx="2416">
                  <c:v>4.0270000000000001</c:v>
                </c:pt>
                <c:pt idx="2417">
                  <c:v>4.0270000000000001</c:v>
                </c:pt>
                <c:pt idx="2418">
                  <c:v>4.1669999999999998</c:v>
                </c:pt>
                <c:pt idx="2419">
                  <c:v>4.2069999999999999</c:v>
                </c:pt>
                <c:pt idx="2420">
                  <c:v>4.2169999999999996</c:v>
                </c:pt>
                <c:pt idx="2421">
                  <c:v>4.2919999999999998</c:v>
                </c:pt>
                <c:pt idx="2422">
                  <c:v>4.3</c:v>
                </c:pt>
                <c:pt idx="2423">
                  <c:v>4.2949999999999999</c:v>
                </c:pt>
                <c:pt idx="2424">
                  <c:v>4.3570000000000002</c:v>
                </c:pt>
                <c:pt idx="2425">
                  <c:v>4.3090000000000002</c:v>
                </c:pt>
                <c:pt idx="2426">
                  <c:v>4.3479999999999999</c:v>
                </c:pt>
                <c:pt idx="2427">
                  <c:v>4.3760000000000003</c:v>
                </c:pt>
                <c:pt idx="2428">
                  <c:v>4.2690000000000001</c:v>
                </c:pt>
                <c:pt idx="2429">
                  <c:v>4.2670000000000003</c:v>
                </c:pt>
                <c:pt idx="2430">
                  <c:v>4.3470000000000004</c:v>
                </c:pt>
                <c:pt idx="2431">
                  <c:v>4.1710000000000003</c:v>
                </c:pt>
                <c:pt idx="2432">
                  <c:v>4.1710000000000003</c:v>
                </c:pt>
                <c:pt idx="2433">
                  <c:v>4.1689999999999996</c:v>
                </c:pt>
                <c:pt idx="2434">
                  <c:v>4.1130000000000004</c:v>
                </c:pt>
                <c:pt idx="2435">
                  <c:v>4.117</c:v>
                </c:pt>
                <c:pt idx="2436">
                  <c:v>4.1879999999999997</c:v>
                </c:pt>
                <c:pt idx="2437">
                  <c:v>4.2370000000000001</c:v>
                </c:pt>
                <c:pt idx="2438">
                  <c:v>4.2709999999999999</c:v>
                </c:pt>
                <c:pt idx="2439">
                  <c:v>4.1980000000000004</c:v>
                </c:pt>
                <c:pt idx="2440">
                  <c:v>4.1100000000000003</c:v>
                </c:pt>
                <c:pt idx="2441">
                  <c:v>4.1779999999999999</c:v>
                </c:pt>
                <c:pt idx="2442">
                  <c:v>4.1820000000000004</c:v>
                </c:pt>
                <c:pt idx="2443">
                  <c:v>4.2169999999999996</c:v>
                </c:pt>
                <c:pt idx="2444">
                  <c:v>4.18</c:v>
                </c:pt>
                <c:pt idx="2445">
                  <c:v>4.3079999999999998</c:v>
                </c:pt>
                <c:pt idx="2446">
                  <c:v>4.2610000000000001</c:v>
                </c:pt>
                <c:pt idx="2447">
                  <c:v>4.3079999999999998</c:v>
                </c:pt>
                <c:pt idx="2448">
                  <c:v>4.3170000000000002</c:v>
                </c:pt>
                <c:pt idx="2449">
                  <c:v>4.3339999999999996</c:v>
                </c:pt>
                <c:pt idx="2450">
                  <c:v>4.3940000000000001</c:v>
                </c:pt>
                <c:pt idx="2451">
                  <c:v>4.3840000000000003</c:v>
                </c:pt>
                <c:pt idx="2452">
                  <c:v>4.2759999999999998</c:v>
                </c:pt>
                <c:pt idx="2453">
                  <c:v>4.1459999999999999</c:v>
                </c:pt>
                <c:pt idx="2454">
                  <c:v>4.077</c:v>
                </c:pt>
                <c:pt idx="2455">
                  <c:v>4.0839999999999996</c:v>
                </c:pt>
                <c:pt idx="2456">
                  <c:v>4.0640000000000001</c:v>
                </c:pt>
                <c:pt idx="2457">
                  <c:v>4.1319999999999997</c:v>
                </c:pt>
                <c:pt idx="2458">
                  <c:v>4.1379999999999999</c:v>
                </c:pt>
                <c:pt idx="2459">
                  <c:v>4.2779999999999996</c:v>
                </c:pt>
                <c:pt idx="2460">
                  <c:v>4.1790000000000003</c:v>
                </c:pt>
                <c:pt idx="2461">
                  <c:v>4.1070000000000002</c:v>
                </c:pt>
                <c:pt idx="2462">
                  <c:v>4.0510000000000002</c:v>
                </c:pt>
                <c:pt idx="2463">
                  <c:v>4.05</c:v>
                </c:pt>
                <c:pt idx="2464">
                  <c:v>4.0819999999999999</c:v>
                </c:pt>
                <c:pt idx="2465">
                  <c:v>4.1260000000000003</c:v>
                </c:pt>
                <c:pt idx="2466">
                  <c:v>4.032</c:v>
                </c:pt>
                <c:pt idx="2467">
                  <c:v>4.117</c:v>
                </c:pt>
                <c:pt idx="2468">
                  <c:v>4.0259999999999998</c:v>
                </c:pt>
                <c:pt idx="2469">
                  <c:v>4.0449999999999999</c:v>
                </c:pt>
                <c:pt idx="2470">
                  <c:v>4.125</c:v>
                </c:pt>
                <c:pt idx="2471">
                  <c:v>3.976</c:v>
                </c:pt>
                <c:pt idx="2472">
                  <c:v>3.944</c:v>
                </c:pt>
                <c:pt idx="2473">
                  <c:v>3.9750000000000001</c:v>
                </c:pt>
                <c:pt idx="2474">
                  <c:v>3.9740000000000002</c:v>
                </c:pt>
                <c:pt idx="2475">
                  <c:v>4.0940000000000003</c:v>
                </c:pt>
                <c:pt idx="2476">
                  <c:v>4.0679999999999996</c:v>
                </c:pt>
                <c:pt idx="2477">
                  <c:v>4.1310000000000002</c:v>
                </c:pt>
                <c:pt idx="2478">
                  <c:v>4.194</c:v>
                </c:pt>
                <c:pt idx="2479">
                  <c:v>4.1639999999999997</c:v>
                </c:pt>
                <c:pt idx="2480">
                  <c:v>4.3730000000000002</c:v>
                </c:pt>
                <c:pt idx="2481">
                  <c:v>4.3490000000000002</c:v>
                </c:pt>
                <c:pt idx="2482">
                  <c:v>4.3810000000000002</c:v>
                </c:pt>
                <c:pt idx="2483">
                  <c:v>4.4130000000000003</c:v>
                </c:pt>
                <c:pt idx="2484">
                  <c:v>4.2569999999999997</c:v>
                </c:pt>
                <c:pt idx="2485">
                  <c:v>4.1349999999999998</c:v>
                </c:pt>
                <c:pt idx="2486">
                  <c:v>4.1680000000000001</c:v>
                </c:pt>
                <c:pt idx="2487">
                  <c:v>4.1500000000000004</c:v>
                </c:pt>
                <c:pt idx="2488">
                  <c:v>4.01</c:v>
                </c:pt>
                <c:pt idx="2489">
                  <c:v>4.0759999999999996</c:v>
                </c:pt>
                <c:pt idx="2490">
                  <c:v>4.1050000000000004</c:v>
                </c:pt>
                <c:pt idx="2491">
                  <c:v>4.0670000000000002</c:v>
                </c:pt>
                <c:pt idx="2492">
                  <c:v>4.0209999999999999</c:v>
                </c:pt>
                <c:pt idx="2493">
                  <c:v>4.056</c:v>
                </c:pt>
                <c:pt idx="2494">
                  <c:v>4.0970000000000004</c:v>
                </c:pt>
                <c:pt idx="2495">
                  <c:v>4.0670000000000002</c:v>
                </c:pt>
                <c:pt idx="2496">
                  <c:v>4.109</c:v>
                </c:pt>
                <c:pt idx="2497">
                  <c:v>4.0960000000000001</c:v>
                </c:pt>
                <c:pt idx="2498">
                  <c:v>4.1840000000000002</c:v>
                </c:pt>
                <c:pt idx="2499">
                  <c:v>4.1829999999999998</c:v>
                </c:pt>
                <c:pt idx="2500">
                  <c:v>4.2690000000000001</c:v>
                </c:pt>
                <c:pt idx="2501">
                  <c:v>4.2080000000000002</c:v>
                </c:pt>
                <c:pt idx="2502">
                  <c:v>4.2560000000000002</c:v>
                </c:pt>
                <c:pt idx="2503">
                  <c:v>4.1210000000000004</c:v>
                </c:pt>
                <c:pt idx="2504">
                  <c:v>4.1440000000000001</c:v>
                </c:pt>
                <c:pt idx="2505">
                  <c:v>4.1420000000000003</c:v>
                </c:pt>
                <c:pt idx="2506">
                  <c:v>4.2489999999999997</c:v>
                </c:pt>
                <c:pt idx="2507">
                  <c:v>4.2759999999999998</c:v>
                </c:pt>
                <c:pt idx="2508">
                  <c:v>4.351</c:v>
                </c:pt>
                <c:pt idx="2509">
                  <c:v>4.3479999999999999</c:v>
                </c:pt>
                <c:pt idx="2510">
                  <c:v>4.41</c:v>
                </c:pt>
                <c:pt idx="2511">
                  <c:v>4.319</c:v>
                </c:pt>
                <c:pt idx="2512">
                  <c:v>4.3949999999999996</c:v>
                </c:pt>
                <c:pt idx="2513">
                  <c:v>4.3010000000000002</c:v>
                </c:pt>
                <c:pt idx="2514">
                  <c:v>4.1639999999999997</c:v>
                </c:pt>
                <c:pt idx="2515">
                  <c:v>4.1689999999999996</c:v>
                </c:pt>
                <c:pt idx="2516">
                  <c:v>4.2380000000000004</c:v>
                </c:pt>
                <c:pt idx="2517">
                  <c:v>4.22</c:v>
                </c:pt>
                <c:pt idx="2518">
                  <c:v>4.1470000000000002</c:v>
                </c:pt>
                <c:pt idx="2519">
                  <c:v>4.1900000000000004</c:v>
                </c:pt>
                <c:pt idx="2520">
                  <c:v>4.1150000000000002</c:v>
                </c:pt>
                <c:pt idx="2521">
                  <c:v>4.2320000000000002</c:v>
                </c:pt>
                <c:pt idx="2522">
                  <c:v>4.2859999999999996</c:v>
                </c:pt>
                <c:pt idx="2523">
                  <c:v>4.3369999999999997</c:v>
                </c:pt>
                <c:pt idx="2524">
                  <c:v>4.4000000000000004</c:v>
                </c:pt>
                <c:pt idx="2525">
                  <c:v>4.3390000000000004</c:v>
                </c:pt>
                <c:pt idx="2526">
                  <c:v>4.3449999999999998</c:v>
                </c:pt>
                <c:pt idx="2527">
                  <c:v>4.3929999999999998</c:v>
                </c:pt>
                <c:pt idx="2528">
                  <c:v>4.399</c:v>
                </c:pt>
                <c:pt idx="2529">
                  <c:v>4.444</c:v>
                </c:pt>
                <c:pt idx="2530">
                  <c:v>4.3369999999999997</c:v>
                </c:pt>
                <c:pt idx="2531">
                  <c:v>4.4569999999999999</c:v>
                </c:pt>
                <c:pt idx="2532">
                  <c:v>4.508</c:v>
                </c:pt>
                <c:pt idx="2533">
                  <c:v>4.5140000000000002</c:v>
                </c:pt>
                <c:pt idx="2534">
                  <c:v>4.4470000000000001</c:v>
                </c:pt>
                <c:pt idx="2535">
                  <c:v>4.5369999999999999</c:v>
                </c:pt>
                <c:pt idx="2536">
                  <c:v>4.5869999999999997</c:v>
                </c:pt>
                <c:pt idx="2537">
                  <c:v>4.6589999999999998</c:v>
                </c:pt>
                <c:pt idx="2538">
                  <c:v>4.7389999999999999</c:v>
                </c:pt>
                <c:pt idx="2539">
                  <c:v>4.7850000000000001</c:v>
                </c:pt>
                <c:pt idx="2540">
                  <c:v>4.8630000000000004</c:v>
                </c:pt>
                <c:pt idx="2541">
                  <c:v>4.7770000000000001</c:v>
                </c:pt>
                <c:pt idx="2542">
                  <c:v>4.8019999999999996</c:v>
                </c:pt>
                <c:pt idx="2543">
                  <c:v>4.9340000000000002</c:v>
                </c:pt>
                <c:pt idx="2544">
                  <c:v>4.859</c:v>
                </c:pt>
                <c:pt idx="2545">
                  <c:v>4.8860000000000001</c:v>
                </c:pt>
                <c:pt idx="2546">
                  <c:v>4.907</c:v>
                </c:pt>
                <c:pt idx="2547">
                  <c:v>4.8330000000000002</c:v>
                </c:pt>
                <c:pt idx="2548">
                  <c:v>4.7210000000000001</c:v>
                </c:pt>
                <c:pt idx="2549">
                  <c:v>4.6619999999999999</c:v>
                </c:pt>
                <c:pt idx="2550">
                  <c:v>4.758</c:v>
                </c:pt>
                <c:pt idx="2551">
                  <c:v>4.7709999999999999</c:v>
                </c:pt>
                <c:pt idx="2552">
                  <c:v>4.76</c:v>
                </c:pt>
                <c:pt idx="2553">
                  <c:v>4.8849999999999998</c:v>
                </c:pt>
                <c:pt idx="2554">
                  <c:v>4.9790000000000001</c:v>
                </c:pt>
                <c:pt idx="2555">
                  <c:v>4.9420000000000002</c:v>
                </c:pt>
                <c:pt idx="2556">
                  <c:v>4.9210000000000003</c:v>
                </c:pt>
                <c:pt idx="2557">
                  <c:v>4.8360000000000003</c:v>
                </c:pt>
                <c:pt idx="2558">
                  <c:v>4.8230000000000004</c:v>
                </c:pt>
                <c:pt idx="2559">
                  <c:v>4.9119999999999999</c:v>
                </c:pt>
                <c:pt idx="2560">
                  <c:v>4.867</c:v>
                </c:pt>
                <c:pt idx="2561">
                  <c:v>4.8010000000000002</c:v>
                </c:pt>
                <c:pt idx="2562">
                  <c:v>4.734</c:v>
                </c:pt>
                <c:pt idx="2563">
                  <c:v>4.7229999999999999</c:v>
                </c:pt>
                <c:pt idx="2564">
                  <c:v>4.7220000000000004</c:v>
                </c:pt>
                <c:pt idx="2565">
                  <c:v>4.625</c:v>
                </c:pt>
                <c:pt idx="2566">
                  <c:v>4.5069999999999997</c:v>
                </c:pt>
                <c:pt idx="2567">
                  <c:v>4.6390000000000002</c:v>
                </c:pt>
                <c:pt idx="2568">
                  <c:v>4.5439999999999996</c:v>
                </c:pt>
                <c:pt idx="2569">
                  <c:v>4.476</c:v>
                </c:pt>
                <c:pt idx="2570">
                  <c:v>4.5090000000000003</c:v>
                </c:pt>
                <c:pt idx="2571">
                  <c:v>4.5709999999999997</c:v>
                </c:pt>
                <c:pt idx="2572">
                  <c:v>4.556</c:v>
                </c:pt>
                <c:pt idx="2573">
                  <c:v>4.4039999999999999</c:v>
                </c:pt>
                <c:pt idx="2574">
                  <c:v>4.4349999999999996</c:v>
                </c:pt>
                <c:pt idx="2575">
                  <c:v>4.3470000000000004</c:v>
                </c:pt>
                <c:pt idx="2576">
                  <c:v>4.3529999999999998</c:v>
                </c:pt>
                <c:pt idx="2577">
                  <c:v>4.34</c:v>
                </c:pt>
                <c:pt idx="2578">
                  <c:v>4.3129999999999997</c:v>
                </c:pt>
                <c:pt idx="2579">
                  <c:v>4.3129999999999997</c:v>
                </c:pt>
                <c:pt idx="2580">
                  <c:v>4.3860000000000001</c:v>
                </c:pt>
                <c:pt idx="2581">
                  <c:v>4.3920000000000003</c:v>
                </c:pt>
                <c:pt idx="2582">
                  <c:v>4.2809999999999997</c:v>
                </c:pt>
                <c:pt idx="2583">
                  <c:v>4.2510000000000003</c:v>
                </c:pt>
                <c:pt idx="2584">
                  <c:v>4.17</c:v>
                </c:pt>
                <c:pt idx="2585">
                  <c:v>4.2249999999999996</c:v>
                </c:pt>
                <c:pt idx="2586">
                  <c:v>4.0960000000000001</c:v>
                </c:pt>
                <c:pt idx="2587">
                  <c:v>4.1210000000000004</c:v>
                </c:pt>
                <c:pt idx="2588">
                  <c:v>3.9849999999999999</c:v>
                </c:pt>
                <c:pt idx="2589">
                  <c:v>3.931</c:v>
                </c:pt>
                <c:pt idx="2590">
                  <c:v>3.9329999999999998</c:v>
                </c:pt>
                <c:pt idx="2591">
                  <c:v>4.0670000000000002</c:v>
                </c:pt>
                <c:pt idx="2592">
                  <c:v>4.0609999999999999</c:v>
                </c:pt>
                <c:pt idx="2593">
                  <c:v>4</c:v>
                </c:pt>
                <c:pt idx="2594">
                  <c:v>3.9249999999999998</c:v>
                </c:pt>
                <c:pt idx="2595">
                  <c:v>3.7869999999999999</c:v>
                </c:pt>
                <c:pt idx="2596">
                  <c:v>3.72</c:v>
                </c:pt>
                <c:pt idx="2597">
                  <c:v>3.76</c:v>
                </c:pt>
                <c:pt idx="2598">
                  <c:v>3.6259999999999999</c:v>
                </c:pt>
                <c:pt idx="2599">
                  <c:v>3.5870000000000002</c:v>
                </c:pt>
                <c:pt idx="2600">
                  <c:v>3.58</c:v>
                </c:pt>
                <c:pt idx="2601">
                  <c:v>3.5419999999999998</c:v>
                </c:pt>
                <c:pt idx="2602">
                  <c:v>3.5419999999999998</c:v>
                </c:pt>
                <c:pt idx="2603">
                  <c:v>#N/A</c:v>
                </c:pt>
                <c:pt idx="2604">
                  <c:v>3.4740000000000002</c:v>
                </c:pt>
                <c:pt idx="2605">
                  <c:v>3.5939999999999999</c:v>
                </c:pt>
                <c:pt idx="2606">
                  <c:v>3.6059999999999999</c:v>
                </c:pt>
                <c:pt idx="2607">
                  <c:v>3.69</c:v>
                </c:pt>
                <c:pt idx="2608">
                  <c:v>3.7090000000000001</c:v>
                </c:pt>
                <c:pt idx="2609">
                  <c:v>3.698</c:v>
                </c:pt>
                <c:pt idx="2610">
                  <c:v>3.8109999999999999</c:v>
                </c:pt>
                <c:pt idx="2611">
                  <c:v>3.8460000000000001</c:v>
                </c:pt>
                <c:pt idx="2612">
                  <c:v>3.8159999999999998</c:v>
                </c:pt>
                <c:pt idx="2613">
                  <c:v>3.8460000000000001</c:v>
                </c:pt>
                <c:pt idx="2614">
                  <c:v>3.84</c:v>
                </c:pt>
                <c:pt idx="2615">
                  <c:v>3.8029999999999999</c:v>
                </c:pt>
                <c:pt idx="2616">
                  <c:v>3.7290000000000001</c:v>
                </c:pt>
                <c:pt idx="2617">
                  <c:v>3.802</c:v>
                </c:pt>
                <c:pt idx="2618">
                  <c:v>3.8260000000000001</c:v>
                </c:pt>
                <c:pt idx="2619">
                  <c:v>3.9129999999999998</c:v>
                </c:pt>
                <c:pt idx="2620">
                  <c:v>3.9220000000000002</c:v>
                </c:pt>
                <c:pt idx="2621">
                  <c:v>3.8780000000000001</c:v>
                </c:pt>
                <c:pt idx="2622">
                  <c:v>3.8359999999999999</c:v>
                </c:pt>
                <c:pt idx="2623">
                  <c:v>3.9140000000000001</c:v>
                </c:pt>
                <c:pt idx="2624">
                  <c:v>3.8980000000000001</c:v>
                </c:pt>
                <c:pt idx="2625">
                  <c:v>3.8220000000000001</c:v>
                </c:pt>
                <c:pt idx="2626">
                  <c:v>3.819</c:v>
                </c:pt>
                <c:pt idx="2627">
                  <c:v>3.7290000000000001</c:v>
                </c:pt>
                <c:pt idx="2628">
                  <c:v>3.7930000000000001</c:v>
                </c:pt>
                <c:pt idx="2629">
                  <c:v>3.7240000000000002</c:v>
                </c:pt>
                <c:pt idx="2630">
                  <c:v>3.72</c:v>
                </c:pt>
                <c:pt idx="2631">
                  <c:v>3.8109999999999999</c:v>
                </c:pt>
                <c:pt idx="2632">
                  <c:v>3.879</c:v>
                </c:pt>
                <c:pt idx="2633">
                  <c:v>3.85</c:v>
                </c:pt>
                <c:pt idx="2634">
                  <c:v>3.8839999999999999</c:v>
                </c:pt>
                <c:pt idx="2635">
                  <c:v>3.9260000000000002</c:v>
                </c:pt>
                <c:pt idx="2636">
                  <c:v>3.9630000000000001</c:v>
                </c:pt>
                <c:pt idx="2637">
                  <c:v>3.9060000000000001</c:v>
                </c:pt>
                <c:pt idx="2638">
                  <c:v>3.94</c:v>
                </c:pt>
                <c:pt idx="2639">
                  <c:v>3.8490000000000002</c:v>
                </c:pt>
                <c:pt idx="2640">
                  <c:v>3.8519999999999999</c:v>
                </c:pt>
                <c:pt idx="2641">
                  <c:v>3.88</c:v>
                </c:pt>
                <c:pt idx="2642">
                  <c:v>3.8980000000000001</c:v>
                </c:pt>
                <c:pt idx="2643">
                  <c:v>3.8559999999999999</c:v>
                </c:pt>
                <c:pt idx="2644">
                  <c:v>3.948</c:v>
                </c:pt>
                <c:pt idx="2645">
                  <c:v>3.911</c:v>
                </c:pt>
                <c:pt idx="2646">
                  <c:v>3.7970000000000002</c:v>
                </c:pt>
                <c:pt idx="2647">
                  <c:v>3.8889999999999998</c:v>
                </c:pt>
                <c:pt idx="2648">
                  <c:v>3.899</c:v>
                </c:pt>
                <c:pt idx="2649">
                  <c:v>3.8809999999999998</c:v>
                </c:pt>
                <c:pt idx="2650">
                  <c:v>3.839</c:v>
                </c:pt>
                <c:pt idx="2651">
                  <c:v>3.8820000000000001</c:v>
                </c:pt>
                <c:pt idx="2652">
                  <c:v>3.8010000000000002</c:v>
                </c:pt>
                <c:pt idx="2653">
                  <c:v>3.7080000000000002</c:v>
                </c:pt>
                <c:pt idx="2654">
                  <c:v>3.6419999999999999</c:v>
                </c:pt>
                <c:pt idx="2655">
                  <c:v>3.6190000000000002</c:v>
                </c:pt>
                <c:pt idx="2656">
                  <c:v>3.5779999999999998</c:v>
                </c:pt>
                <c:pt idx="2657">
                  <c:v>3.625</c:v>
                </c:pt>
                <c:pt idx="2658">
                  <c:v>3.605</c:v>
                </c:pt>
                <c:pt idx="2659">
                  <c:v>3.5920000000000001</c:v>
                </c:pt>
                <c:pt idx="2660">
                  <c:v>3.698</c:v>
                </c:pt>
                <c:pt idx="2661">
                  <c:v>3.6960000000000002</c:v>
                </c:pt>
                <c:pt idx="2662">
                  <c:v>3.677</c:v>
                </c:pt>
                <c:pt idx="2663">
                  <c:v>3.7010000000000001</c:v>
                </c:pt>
                <c:pt idx="2664">
                  <c:v>3.7090000000000001</c:v>
                </c:pt>
                <c:pt idx="2665">
                  <c:v>3.6720000000000002</c:v>
                </c:pt>
                <c:pt idx="2666">
                  <c:v>3.6389999999999998</c:v>
                </c:pt>
                <c:pt idx="2667">
                  <c:v>3.69</c:v>
                </c:pt>
                <c:pt idx="2668">
                  <c:v>3.6480000000000001</c:v>
                </c:pt>
                <c:pt idx="2669">
                  <c:v>3.61</c:v>
                </c:pt>
                <c:pt idx="2670">
                  <c:v>3.6760000000000002</c:v>
                </c:pt>
                <c:pt idx="2671">
                  <c:v>3.6760000000000002</c:v>
                </c:pt>
                <c:pt idx="2672">
                  <c:v>#N/A</c:v>
                </c:pt>
                <c:pt idx="2673">
                  <c:v>3.8380000000000001</c:v>
                </c:pt>
                <c:pt idx="2674">
                  <c:v>3.851</c:v>
                </c:pt>
                <c:pt idx="2675">
                  <c:v>3.742</c:v>
                </c:pt>
                <c:pt idx="2676">
                  <c:v>3.8119999999999998</c:v>
                </c:pt>
                <c:pt idx="2677">
                  <c:v>3.8239999999999998</c:v>
                </c:pt>
                <c:pt idx="2678">
                  <c:v>3.7480000000000002</c:v>
                </c:pt>
                <c:pt idx="2679">
                  <c:v>3.8029999999999999</c:v>
                </c:pt>
                <c:pt idx="2680">
                  <c:v>3.87</c:v>
                </c:pt>
                <c:pt idx="2681">
                  <c:v>3.758</c:v>
                </c:pt>
                <c:pt idx="2682">
                  <c:v>3.8740000000000001</c:v>
                </c:pt>
                <c:pt idx="2683">
                  <c:v>3.94</c:v>
                </c:pt>
                <c:pt idx="2684">
                  <c:v>3.9060000000000001</c:v>
                </c:pt>
                <c:pt idx="2685">
                  <c:v>3.9209999999999998</c:v>
                </c:pt>
                <c:pt idx="2686">
                  <c:v>3.9279999999999999</c:v>
                </c:pt>
                <c:pt idx="2687">
                  <c:v>3.8420000000000001</c:v>
                </c:pt>
                <c:pt idx="2688">
                  <c:v>3.8460000000000001</c:v>
                </c:pt>
                <c:pt idx="2689">
                  <c:v>3.984</c:v>
                </c:pt>
                <c:pt idx="2690">
                  <c:v>4.0250000000000004</c:v>
                </c:pt>
                <c:pt idx="2691">
                  <c:v>3.919</c:v>
                </c:pt>
                <c:pt idx="2692">
                  <c:v>3.8519999999999999</c:v>
                </c:pt>
                <c:pt idx="2693">
                  <c:v>3.9129999999999998</c:v>
                </c:pt>
                <c:pt idx="2694">
                  <c:v>#N/A</c:v>
                </c:pt>
                <c:pt idx="2695">
                  <c:v>3.859</c:v>
                </c:pt>
                <c:pt idx="2696">
                  <c:v>3.8090000000000002</c:v>
                </c:pt>
                <c:pt idx="2697">
                  <c:v>3.794</c:v>
                </c:pt>
                <c:pt idx="2698">
                  <c:v>3.758</c:v>
                </c:pt>
                <c:pt idx="2699">
                  <c:v>3.794</c:v>
                </c:pt>
                <c:pt idx="2700">
                  <c:v>3.8330000000000002</c:v>
                </c:pt>
                <c:pt idx="2701">
                  <c:v>3.8530000000000002</c:v>
                </c:pt>
                <c:pt idx="2702">
                  <c:v>3.859</c:v>
                </c:pt>
                <c:pt idx="2703">
                  <c:v>3.8860000000000001</c:v>
                </c:pt>
                <c:pt idx="2704">
                  <c:v>3.7320000000000002</c:v>
                </c:pt>
                <c:pt idx="2705">
                  <c:v>3.7570000000000001</c:v>
                </c:pt>
                <c:pt idx="2706">
                  <c:v>3.8090000000000002</c:v>
                </c:pt>
                <c:pt idx="2707">
                  <c:v>3.81</c:v>
                </c:pt>
                <c:pt idx="2708">
                  <c:v>3.7930000000000001</c:v>
                </c:pt>
                <c:pt idx="2709">
                  <c:v>3.8220000000000001</c:v>
                </c:pt>
                <c:pt idx="2710">
                  <c:v>3.8849999999999998</c:v>
                </c:pt>
                <c:pt idx="2711">
                  <c:v>3.8860000000000001</c:v>
                </c:pt>
                <c:pt idx="2712">
                  <c:v>3.8279999999999998</c:v>
                </c:pt>
                <c:pt idx="2713">
                  <c:v>3.8959999999999999</c:v>
                </c:pt>
                <c:pt idx="2714">
                  <c:v>4.0129999999999999</c:v>
                </c:pt>
                <c:pt idx="2715">
                  <c:v>3.9489999999999998</c:v>
                </c:pt>
                <c:pt idx="2716">
                  <c:v>3.9750000000000001</c:v>
                </c:pt>
                <c:pt idx="2717">
                  <c:v>3.879</c:v>
                </c:pt>
                <c:pt idx="2718">
                  <c:v>3.867</c:v>
                </c:pt>
                <c:pt idx="2719">
                  <c:v>3.819</c:v>
                </c:pt>
                <c:pt idx="2720">
                  <c:v>3.867</c:v>
                </c:pt>
                <c:pt idx="2721">
                  <c:v>3.9569999999999999</c:v>
                </c:pt>
                <c:pt idx="2722">
                  <c:v>4.0720000000000001</c:v>
                </c:pt>
                <c:pt idx="2723">
                  <c:v>4.0709999999999997</c:v>
                </c:pt>
                <c:pt idx="2724">
                  <c:v>3.9180000000000001</c:v>
                </c:pt>
                <c:pt idx="2725">
                  <c:v>3.9350000000000001</c:v>
                </c:pt>
                <c:pt idx="2726">
                  <c:v>3.9279999999999999</c:v>
                </c:pt>
                <c:pt idx="2727">
                  <c:v>3.9420000000000002</c:v>
                </c:pt>
                <c:pt idx="2728">
                  <c:v>3.89</c:v>
                </c:pt>
                <c:pt idx="2729">
                  <c:v>3.9390000000000001</c:v>
                </c:pt>
                <c:pt idx="2730">
                  <c:v>3.9470000000000001</c:v>
                </c:pt>
                <c:pt idx="2731">
                  <c:v>3.94</c:v>
                </c:pt>
                <c:pt idx="2732">
                  <c:v>3.9279999999999999</c:v>
                </c:pt>
                <c:pt idx="2733">
                  <c:v>3.9239999999999999</c:v>
                </c:pt>
                <c:pt idx="2734">
                  <c:v>3.9910000000000001</c:v>
                </c:pt>
                <c:pt idx="2735">
                  <c:v>4.024</c:v>
                </c:pt>
                <c:pt idx="2736">
                  <c:v>4.07</c:v>
                </c:pt>
                <c:pt idx="2737">
                  <c:v>4.1040000000000001</c:v>
                </c:pt>
                <c:pt idx="2738">
                  <c:v>4.0529999999999999</c:v>
                </c:pt>
                <c:pt idx="2739">
                  <c:v>3.9809999999999999</c:v>
                </c:pt>
                <c:pt idx="2740">
                  <c:v>3.996</c:v>
                </c:pt>
                <c:pt idx="2741">
                  <c:v>3.9329999999999998</c:v>
                </c:pt>
                <c:pt idx="2742">
                  <c:v>3.887</c:v>
                </c:pt>
                <c:pt idx="2743">
                  <c:v>3.9409999999999998</c:v>
                </c:pt>
                <c:pt idx="2744">
                  <c:v>3.8530000000000002</c:v>
                </c:pt>
                <c:pt idx="2745">
                  <c:v>3.7829999999999999</c:v>
                </c:pt>
                <c:pt idx="2746">
                  <c:v>3.7919999999999998</c:v>
                </c:pt>
                <c:pt idx="2747">
                  <c:v>3.746</c:v>
                </c:pt>
                <c:pt idx="2748">
                  <c:v>3.698</c:v>
                </c:pt>
                <c:pt idx="2749">
                  <c:v>3.714</c:v>
                </c:pt>
                <c:pt idx="2750">
                  <c:v>3.7370000000000001</c:v>
                </c:pt>
                <c:pt idx="2751">
                  <c:v>3.774</c:v>
                </c:pt>
                <c:pt idx="2752">
                  <c:v>3.7709999999999999</c:v>
                </c:pt>
                <c:pt idx="2753">
                  <c:v>3.7450000000000001</c:v>
                </c:pt>
                <c:pt idx="2754">
                  <c:v>3.7919999999999998</c:v>
                </c:pt>
                <c:pt idx="2755">
                  <c:v>3.7759999999999998</c:v>
                </c:pt>
                <c:pt idx="2756">
                  <c:v>3.7589999999999999</c:v>
                </c:pt>
                <c:pt idx="2757">
                  <c:v>3.7040000000000002</c:v>
                </c:pt>
                <c:pt idx="2758">
                  <c:v>3.6949999999999998</c:v>
                </c:pt>
                <c:pt idx="2759">
                  <c:v>3.649</c:v>
                </c:pt>
                <c:pt idx="2760">
                  <c:v>3.6429999999999998</c:v>
                </c:pt>
                <c:pt idx="2761">
                  <c:v>3.629</c:v>
                </c:pt>
                <c:pt idx="2762">
                  <c:v>3.6819999999999999</c:v>
                </c:pt>
                <c:pt idx="2763">
                  <c:v>3.649</c:v>
                </c:pt>
                <c:pt idx="2764">
                  <c:v>3.7029999999999998</c:v>
                </c:pt>
                <c:pt idx="2765">
                  <c:v>3.6960000000000002</c:v>
                </c:pt>
                <c:pt idx="2766">
                  <c:v>3.64</c:v>
                </c:pt>
                <c:pt idx="2767">
                  <c:v>3.6389999999999998</c:v>
                </c:pt>
                <c:pt idx="2768">
                  <c:v>3.5739999999999998</c:v>
                </c:pt>
                <c:pt idx="2769">
                  <c:v>3.5619999999999998</c:v>
                </c:pt>
                <c:pt idx="2770">
                  <c:v>3.63</c:v>
                </c:pt>
                <c:pt idx="2771">
                  <c:v>3.6309999999999998</c:v>
                </c:pt>
                <c:pt idx="2772">
                  <c:v>3.613</c:v>
                </c:pt>
                <c:pt idx="2773">
                  <c:v>3.5910000000000002</c:v>
                </c:pt>
                <c:pt idx="2774">
                  <c:v>3.556</c:v>
                </c:pt>
                <c:pt idx="2775">
                  <c:v>3.6150000000000002</c:v>
                </c:pt>
                <c:pt idx="2776">
                  <c:v>3.5659999999999998</c:v>
                </c:pt>
                <c:pt idx="2777">
                  <c:v>3.593</c:v>
                </c:pt>
                <c:pt idx="2778">
                  <c:v>3.6659999999999999</c:v>
                </c:pt>
                <c:pt idx="2779">
                  <c:v>3.645</c:v>
                </c:pt>
                <c:pt idx="2780">
                  <c:v>3.653</c:v>
                </c:pt>
                <c:pt idx="2781">
                  <c:v>3.7</c:v>
                </c:pt>
                <c:pt idx="2782">
                  <c:v>3.7730000000000001</c:v>
                </c:pt>
                <c:pt idx="2783">
                  <c:v>3.7410000000000001</c:v>
                </c:pt>
                <c:pt idx="2784">
                  <c:v>3.6560000000000001</c:v>
                </c:pt>
                <c:pt idx="2785">
                  <c:v>3.6389999999999998</c:v>
                </c:pt>
                <c:pt idx="2786">
                  <c:v>3.6230000000000002</c:v>
                </c:pt>
                <c:pt idx="2787">
                  <c:v>3.6190000000000002</c:v>
                </c:pt>
                <c:pt idx="2788">
                  <c:v>3.581</c:v>
                </c:pt>
                <c:pt idx="2789">
                  <c:v>3.54</c:v>
                </c:pt>
                <c:pt idx="2790">
                  <c:v>3.54</c:v>
                </c:pt>
                <c:pt idx="2791">
                  <c:v>3.5089999999999999</c:v>
                </c:pt>
                <c:pt idx="2792">
                  <c:v>3.476</c:v>
                </c:pt>
                <c:pt idx="2793">
                  <c:v>3.4969999999999999</c:v>
                </c:pt>
                <c:pt idx="2794">
                  <c:v>3.5710000000000002</c:v>
                </c:pt>
                <c:pt idx="2795">
                  <c:v>3.5529999999999999</c:v>
                </c:pt>
                <c:pt idx="2796">
                  <c:v>3.552</c:v>
                </c:pt>
                <c:pt idx="2797">
                  <c:v>3.5059999999999998</c:v>
                </c:pt>
                <c:pt idx="2798">
                  <c:v>3.4780000000000002</c:v>
                </c:pt>
                <c:pt idx="2799">
                  <c:v>3.5230000000000001</c:v>
                </c:pt>
                <c:pt idx="2800">
                  <c:v>3.4809999999999999</c:v>
                </c:pt>
                <c:pt idx="2801">
                  <c:v>3.4489999999999998</c:v>
                </c:pt>
                <c:pt idx="2802">
                  <c:v>3.4510000000000001</c:v>
                </c:pt>
                <c:pt idx="2803">
                  <c:v>3.3660000000000001</c:v>
                </c:pt>
                <c:pt idx="2804">
                  <c:v>3.42</c:v>
                </c:pt>
                <c:pt idx="2805">
                  <c:v>3.4809999999999999</c:v>
                </c:pt>
                <c:pt idx="2806">
                  <c:v>3.5070000000000001</c:v>
                </c:pt>
                <c:pt idx="2807">
                  <c:v>3.5710000000000002</c:v>
                </c:pt>
                <c:pt idx="2808">
                  <c:v>3.5419999999999998</c:v>
                </c:pt>
                <c:pt idx="2809">
                  <c:v>3.556</c:v>
                </c:pt>
                <c:pt idx="2810">
                  <c:v>3.532</c:v>
                </c:pt>
                <c:pt idx="2811">
                  <c:v>3.5590000000000002</c:v>
                </c:pt>
                <c:pt idx="2812">
                  <c:v>3.544</c:v>
                </c:pt>
                <c:pt idx="2813">
                  <c:v>3.46</c:v>
                </c:pt>
                <c:pt idx="2814">
                  <c:v>3.4089999999999998</c:v>
                </c:pt>
                <c:pt idx="2815">
                  <c:v>3.4119999999999999</c:v>
                </c:pt>
                <c:pt idx="2816">
                  <c:v>3.3570000000000002</c:v>
                </c:pt>
                <c:pt idx="2817">
                  <c:v>3.51</c:v>
                </c:pt>
                <c:pt idx="2818">
                  <c:v>3.5609999999999999</c:v>
                </c:pt>
                <c:pt idx="2819">
                  <c:v>3.5190000000000001</c:v>
                </c:pt>
                <c:pt idx="2820">
                  <c:v>3.4729999999999999</c:v>
                </c:pt>
                <c:pt idx="2821">
                  <c:v>3.5089999999999999</c:v>
                </c:pt>
                <c:pt idx="2822">
                  <c:v>3.4910000000000001</c:v>
                </c:pt>
                <c:pt idx="2823">
                  <c:v>3.5619999999999998</c:v>
                </c:pt>
                <c:pt idx="2824">
                  <c:v>3.6360000000000001</c:v>
                </c:pt>
                <c:pt idx="2825">
                  <c:v>3.6509999999999998</c:v>
                </c:pt>
                <c:pt idx="2826">
                  <c:v>3.6819999999999999</c:v>
                </c:pt>
                <c:pt idx="2827">
                  <c:v>3.6659999999999999</c:v>
                </c:pt>
                <c:pt idx="2828">
                  <c:v>3.67</c:v>
                </c:pt>
                <c:pt idx="2829">
                  <c:v>3.73</c:v>
                </c:pt>
                <c:pt idx="2830">
                  <c:v>3.73</c:v>
                </c:pt>
                <c:pt idx="2831">
                  <c:v>3.6560000000000001</c:v>
                </c:pt>
                <c:pt idx="2832">
                  <c:v>3.593</c:v>
                </c:pt>
                <c:pt idx="2833">
                  <c:v>3.6389999999999998</c:v>
                </c:pt>
                <c:pt idx="2834">
                  <c:v>3.629</c:v>
                </c:pt>
                <c:pt idx="2835">
                  <c:v>3.544</c:v>
                </c:pt>
                <c:pt idx="2836">
                  <c:v>3.5529999999999999</c:v>
                </c:pt>
                <c:pt idx="2837">
                  <c:v>3.5670000000000002</c:v>
                </c:pt>
                <c:pt idx="2838">
                  <c:v>3.5510000000000002</c:v>
                </c:pt>
                <c:pt idx="2839">
                  <c:v>3.5779999999999998</c:v>
                </c:pt>
                <c:pt idx="2840">
                  <c:v>3.569</c:v>
                </c:pt>
                <c:pt idx="2841">
                  <c:v>3.5009999999999999</c:v>
                </c:pt>
                <c:pt idx="2842">
                  <c:v>3.4729999999999999</c:v>
                </c:pt>
                <c:pt idx="2843">
                  <c:v>3.464</c:v>
                </c:pt>
                <c:pt idx="2844">
                  <c:v>3.4089999999999998</c:v>
                </c:pt>
                <c:pt idx="2845">
                  <c:v>3.3460000000000001</c:v>
                </c:pt>
                <c:pt idx="2846">
                  <c:v>3.2749999999999999</c:v>
                </c:pt>
                <c:pt idx="2847">
                  <c:v>3.2650000000000001</c:v>
                </c:pt>
                <c:pt idx="2848">
                  <c:v>3.2429999999999999</c:v>
                </c:pt>
                <c:pt idx="2849">
                  <c:v>3.214</c:v>
                </c:pt>
                <c:pt idx="2850">
                  <c:v>3.1960000000000002</c:v>
                </c:pt>
                <c:pt idx="2851">
                  <c:v>3.1920000000000002</c:v>
                </c:pt>
                <c:pt idx="2852">
                  <c:v>3.1970000000000001</c:v>
                </c:pt>
                <c:pt idx="2853">
                  <c:v>3.2069999999999999</c:v>
                </c:pt>
                <c:pt idx="2854">
                  <c:v>3.1890000000000001</c:v>
                </c:pt>
                <c:pt idx="2855">
                  <c:v>3.3490000000000002</c:v>
                </c:pt>
                <c:pt idx="2856">
                  <c:v>3.3919999999999999</c:v>
                </c:pt>
                <c:pt idx="2857">
                  <c:v>3.399</c:v>
                </c:pt>
                <c:pt idx="2858">
                  <c:v>3.3839999999999999</c:v>
                </c:pt>
                <c:pt idx="2859">
                  <c:v>3.403</c:v>
                </c:pt>
                <c:pt idx="2860">
                  <c:v>3.4740000000000002</c:v>
                </c:pt>
                <c:pt idx="2861">
                  <c:v>3.444</c:v>
                </c:pt>
                <c:pt idx="2862">
                  <c:v>3.4889999999999999</c:v>
                </c:pt>
                <c:pt idx="2863">
                  <c:v>3.4889999999999999</c:v>
                </c:pt>
                <c:pt idx="2864">
                  <c:v>3.4889999999999999</c:v>
                </c:pt>
                <c:pt idx="2865">
                  <c:v>#N/A</c:v>
                </c:pt>
                <c:pt idx="2866">
                  <c:v>3.5409999999999999</c:v>
                </c:pt>
                <c:pt idx="2867">
                  <c:v>3.5190000000000001</c:v>
                </c:pt>
                <c:pt idx="2868">
                  <c:v>3.5209999999999999</c:v>
                </c:pt>
                <c:pt idx="2869">
                  <c:v>3.5209999999999999</c:v>
                </c:pt>
                <c:pt idx="2870">
                  <c:v>3.5409999999999999</c:v>
                </c:pt>
                <c:pt idx="2871">
                  <c:v>3.5870000000000002</c:v>
                </c:pt>
                <c:pt idx="2872">
                  <c:v>3.5710000000000002</c:v>
                </c:pt>
                <c:pt idx="2873">
                  <c:v>3.629</c:v>
                </c:pt>
                <c:pt idx="2874">
                  <c:v>3.6779999999999999</c:v>
                </c:pt>
                <c:pt idx="2875">
                  <c:v>3.7109999999999999</c:v>
                </c:pt>
                <c:pt idx="2876">
                  <c:v>3.7669999999999999</c:v>
                </c:pt>
                <c:pt idx="2877">
                  <c:v>3.8210000000000002</c:v>
                </c:pt>
                <c:pt idx="2878">
                  <c:v>3.839</c:v>
                </c:pt>
                <c:pt idx="2879">
                  <c:v>3.694</c:v>
                </c:pt>
                <c:pt idx="2880">
                  <c:v>3.653</c:v>
                </c:pt>
                <c:pt idx="2881">
                  <c:v>3.645</c:v>
                </c:pt>
                <c:pt idx="2882">
                  <c:v>3.6179999999999999</c:v>
                </c:pt>
                <c:pt idx="2883">
                  <c:v>3.589</c:v>
                </c:pt>
                <c:pt idx="2884">
                  <c:v>3.601</c:v>
                </c:pt>
                <c:pt idx="2885">
                  <c:v>3.6459999999999999</c:v>
                </c:pt>
                <c:pt idx="2886">
                  <c:v>3.6539999999999999</c:v>
                </c:pt>
                <c:pt idx="2887">
                  <c:v>3.6320000000000001</c:v>
                </c:pt>
                <c:pt idx="2888">
                  <c:v>3.6589999999999998</c:v>
                </c:pt>
                <c:pt idx="2889">
                  <c:v>3.6619999999999999</c:v>
                </c:pt>
                <c:pt idx="2890">
                  <c:v>3.5990000000000002</c:v>
                </c:pt>
                <c:pt idx="2891">
                  <c:v>3.552</c:v>
                </c:pt>
                <c:pt idx="2892">
                  <c:v>3.5009999999999999</c:v>
                </c:pt>
                <c:pt idx="2893">
                  <c:v>3.4950000000000001</c:v>
                </c:pt>
                <c:pt idx="2894">
                  <c:v>3.45</c:v>
                </c:pt>
                <c:pt idx="2895">
                  <c:v>3.4449999999999998</c:v>
                </c:pt>
                <c:pt idx="2896">
                  <c:v>3.4649999999999999</c:v>
                </c:pt>
                <c:pt idx="2897">
                  <c:v>3.4489999999999998</c:v>
                </c:pt>
                <c:pt idx="2898">
                  <c:v>3.5289999999999999</c:v>
                </c:pt>
                <c:pt idx="2899">
                  <c:v>3.56</c:v>
                </c:pt>
                <c:pt idx="2900">
                  <c:v>3.49</c:v>
                </c:pt>
                <c:pt idx="2901">
                  <c:v>3.5209999999999999</c:v>
                </c:pt>
                <c:pt idx="2902">
                  <c:v>3.5459999999999998</c:v>
                </c:pt>
                <c:pt idx="2903">
                  <c:v>3.5459999999999998</c:v>
                </c:pt>
                <c:pt idx="2904">
                  <c:v>3.64</c:v>
                </c:pt>
                <c:pt idx="2905">
                  <c:v>3.6150000000000002</c:v>
                </c:pt>
                <c:pt idx="2906">
                  <c:v>3.5529999999999999</c:v>
                </c:pt>
                <c:pt idx="2907">
                  <c:v>3.617</c:v>
                </c:pt>
                <c:pt idx="2908">
                  <c:v>3.5870000000000002</c:v>
                </c:pt>
                <c:pt idx="2909">
                  <c:v>3.544</c:v>
                </c:pt>
                <c:pt idx="2910">
                  <c:v>3.544</c:v>
                </c:pt>
                <c:pt idx="2911">
                  <c:v>3.5369999999999999</c:v>
                </c:pt>
                <c:pt idx="2912">
                  <c:v>3.5990000000000002</c:v>
                </c:pt>
                <c:pt idx="2913">
                  <c:v>3.6230000000000002</c:v>
                </c:pt>
                <c:pt idx="2914">
                  <c:v>3.899</c:v>
                </c:pt>
                <c:pt idx="2915">
                  <c:v>3.9569999999999999</c:v>
                </c:pt>
                <c:pt idx="2916">
                  <c:v>3.956</c:v>
                </c:pt>
                <c:pt idx="2917">
                  <c:v>3.9630000000000001</c:v>
                </c:pt>
                <c:pt idx="2918">
                  <c:v>4.0119999999999996</c:v>
                </c:pt>
                <c:pt idx="2919">
                  <c:v>3.99</c:v>
                </c:pt>
                <c:pt idx="2920">
                  <c:v>4.0019999999999998</c:v>
                </c:pt>
                <c:pt idx="2921">
                  <c:v>3.9969999999999999</c:v>
                </c:pt>
                <c:pt idx="2922">
                  <c:v>3.9169999999999998</c:v>
                </c:pt>
                <c:pt idx="2923">
                  <c:v>3.9169999999999998</c:v>
                </c:pt>
                <c:pt idx="2924">
                  <c:v>3.903</c:v>
                </c:pt>
                <c:pt idx="2925">
                  <c:v>3.9060000000000001</c:v>
                </c:pt>
                <c:pt idx="2926">
                  <c:v>3.8780000000000001</c:v>
                </c:pt>
                <c:pt idx="2927">
                  <c:v>3.871</c:v>
                </c:pt>
                <c:pt idx="2928">
                  <c:v>3.8929999999999998</c:v>
                </c:pt>
                <c:pt idx="2929">
                  <c:v>3.8959999999999999</c:v>
                </c:pt>
                <c:pt idx="2930">
                  <c:v>3.879</c:v>
                </c:pt>
                <c:pt idx="2931">
                  <c:v>3.8479999999999999</c:v>
                </c:pt>
                <c:pt idx="2932">
                  <c:v>3.8660000000000001</c:v>
                </c:pt>
                <c:pt idx="2933">
                  <c:v>3.7890000000000001</c:v>
                </c:pt>
                <c:pt idx="2934">
                  <c:v>3.8149999999999999</c:v>
                </c:pt>
                <c:pt idx="2935">
                  <c:v>3.7709999999999999</c:v>
                </c:pt>
                <c:pt idx="2936">
                  <c:v>3.7669999999999999</c:v>
                </c:pt>
                <c:pt idx="2937">
                  <c:v>3.8650000000000002</c:v>
                </c:pt>
                <c:pt idx="2938">
                  <c:v>3.8559999999999999</c:v>
                </c:pt>
                <c:pt idx="2939">
                  <c:v>3.8809999999999998</c:v>
                </c:pt>
                <c:pt idx="2940">
                  <c:v>3.8210000000000002</c:v>
                </c:pt>
                <c:pt idx="2941">
                  <c:v>3.81</c:v>
                </c:pt>
                <c:pt idx="2942">
                  <c:v>3.6760000000000002</c:v>
                </c:pt>
                <c:pt idx="2943">
                  <c:v>3.7149999999999999</c:v>
                </c:pt>
                <c:pt idx="2944">
                  <c:v>3.6949999999999998</c:v>
                </c:pt>
                <c:pt idx="2945">
                  <c:v>3.6440000000000001</c:v>
                </c:pt>
                <c:pt idx="2946">
                  <c:v>3.6440000000000001</c:v>
                </c:pt>
                <c:pt idx="2947">
                  <c:v>3.6080000000000001</c:v>
                </c:pt>
                <c:pt idx="2948">
                  <c:v>3.629</c:v>
                </c:pt>
                <c:pt idx="2949">
                  <c:v>3.544</c:v>
                </c:pt>
                <c:pt idx="2950">
                  <c:v>3.573</c:v>
                </c:pt>
                <c:pt idx="2951">
                  <c:v>3.6269999999999998</c:v>
                </c:pt>
                <c:pt idx="2952">
                  <c:v>3.6059999999999999</c:v>
                </c:pt>
                <c:pt idx="2953">
                  <c:v>3.5630000000000002</c:v>
                </c:pt>
                <c:pt idx="2954">
                  <c:v>3.6349999999999998</c:v>
                </c:pt>
                <c:pt idx="2955">
                  <c:v>3.601</c:v>
                </c:pt>
                <c:pt idx="2956">
                  <c:v>3.6259999999999999</c:v>
                </c:pt>
                <c:pt idx="2957">
                  <c:v>3.5470000000000002</c:v>
                </c:pt>
                <c:pt idx="2958">
                  <c:v>3.5819999999999999</c:v>
                </c:pt>
                <c:pt idx="2959">
                  <c:v>3.6080000000000001</c:v>
                </c:pt>
                <c:pt idx="2960">
                  <c:v>3.6760000000000002</c:v>
                </c:pt>
                <c:pt idx="2961">
                  <c:v>3.6970000000000001</c:v>
                </c:pt>
                <c:pt idx="2962">
                  <c:v>3.71</c:v>
                </c:pt>
                <c:pt idx="2963">
                  <c:v>3.6259999999999999</c:v>
                </c:pt>
                <c:pt idx="2964">
                  <c:v>3.5950000000000002</c:v>
                </c:pt>
                <c:pt idx="2965">
                  <c:v>3.5960000000000001</c:v>
                </c:pt>
                <c:pt idx="2966">
                  <c:v>3.601</c:v>
                </c:pt>
                <c:pt idx="2967">
                  <c:v>3.641</c:v>
                </c:pt>
                <c:pt idx="2968">
                  <c:v>3.6509999999999998</c:v>
                </c:pt>
                <c:pt idx="2969">
                  <c:v>3.5830000000000002</c:v>
                </c:pt>
                <c:pt idx="2970">
                  <c:v>3.5529999999999999</c:v>
                </c:pt>
                <c:pt idx="2971">
                  <c:v>3.516</c:v>
                </c:pt>
                <c:pt idx="2972">
                  <c:v>3.5339999999999998</c:v>
                </c:pt>
                <c:pt idx="2973">
                  <c:v>3.488</c:v>
                </c:pt>
                <c:pt idx="2974">
                  <c:v>3.4790000000000001</c:v>
                </c:pt>
                <c:pt idx="2975">
                  <c:v>3.4980000000000002</c:v>
                </c:pt>
                <c:pt idx="2976">
                  <c:v>3.4940000000000002</c:v>
                </c:pt>
                <c:pt idx="2977">
                  <c:v>3.4910000000000001</c:v>
                </c:pt>
                <c:pt idx="2978">
                  <c:v>3.5249999999999999</c:v>
                </c:pt>
                <c:pt idx="2979">
                  <c:v>3.5</c:v>
                </c:pt>
                <c:pt idx="2980">
                  <c:v>3.4860000000000002</c:v>
                </c:pt>
                <c:pt idx="2981">
                  <c:v>3.4350000000000001</c:v>
                </c:pt>
                <c:pt idx="2982">
                  <c:v>3.4449999999999998</c:v>
                </c:pt>
                <c:pt idx="2983">
                  <c:v>3.4039999999999999</c:v>
                </c:pt>
                <c:pt idx="2984">
                  <c:v>3.4830000000000001</c:v>
                </c:pt>
                <c:pt idx="2985">
                  <c:v>3.4529999999999998</c:v>
                </c:pt>
                <c:pt idx="2986">
                  <c:v>3.4860000000000002</c:v>
                </c:pt>
                <c:pt idx="2987">
                  <c:v>3.4460000000000002</c:v>
                </c:pt>
                <c:pt idx="2988">
                  <c:v>3.5209999999999999</c:v>
                </c:pt>
                <c:pt idx="2989">
                  <c:v>3.496</c:v>
                </c:pt>
                <c:pt idx="2990">
                  <c:v>3.48</c:v>
                </c:pt>
                <c:pt idx="2991">
                  <c:v>3.4609999999999999</c:v>
                </c:pt>
                <c:pt idx="2992">
                  <c:v>3.476</c:v>
                </c:pt>
                <c:pt idx="2993">
                  <c:v>3.4510000000000001</c:v>
                </c:pt>
                <c:pt idx="2994">
                  <c:v>3.472</c:v>
                </c:pt>
                <c:pt idx="2995">
                  <c:v>3.4750000000000001</c:v>
                </c:pt>
                <c:pt idx="2996">
                  <c:v>3.448</c:v>
                </c:pt>
                <c:pt idx="2997">
                  <c:v>3.5129999999999999</c:v>
                </c:pt>
                <c:pt idx="2998">
                  <c:v>3.4470000000000001</c:v>
                </c:pt>
                <c:pt idx="2999">
                  <c:v>3.4420000000000002</c:v>
                </c:pt>
                <c:pt idx="3000">
                  <c:v>3.49</c:v>
                </c:pt>
                <c:pt idx="3001">
                  <c:v>3.536</c:v>
                </c:pt>
                <c:pt idx="3002">
                  <c:v>3.5230000000000001</c:v>
                </c:pt>
                <c:pt idx="3003">
                  <c:v>3.5579999999999998</c:v>
                </c:pt>
                <c:pt idx="3004">
                  <c:v>3.569</c:v>
                </c:pt>
                <c:pt idx="3005">
                  <c:v>3.5910000000000002</c:v>
                </c:pt>
                <c:pt idx="3006">
                  <c:v>3.5710000000000002</c:v>
                </c:pt>
                <c:pt idx="3007">
                  <c:v>3.5409999999999999</c:v>
                </c:pt>
                <c:pt idx="3008">
                  <c:v>3.5329999999999999</c:v>
                </c:pt>
                <c:pt idx="3009">
                  <c:v>3.5489999999999999</c:v>
                </c:pt>
                <c:pt idx="3010">
                  <c:v>3.448</c:v>
                </c:pt>
                <c:pt idx="3011">
                  <c:v>3.4319999999999999</c:v>
                </c:pt>
                <c:pt idx="3012">
                  <c:v>3.4609999999999999</c:v>
                </c:pt>
                <c:pt idx="3013">
                  <c:v>3.5489999999999999</c:v>
                </c:pt>
                <c:pt idx="3014">
                  <c:v>3.5510000000000002</c:v>
                </c:pt>
                <c:pt idx="3015">
                  <c:v>3.5049999999999999</c:v>
                </c:pt>
                <c:pt idx="3016">
                  <c:v>3.5169999999999999</c:v>
                </c:pt>
                <c:pt idx="3017">
                  <c:v>3.5190000000000001</c:v>
                </c:pt>
                <c:pt idx="3018">
                  <c:v>3.5070000000000001</c:v>
                </c:pt>
                <c:pt idx="3019" formatCode="General">
                  <c:v>3.5110000000000001</c:v>
                </c:pt>
                <c:pt idx="3020" formatCode="General">
                  <c:v>3.4260000000000002</c:v>
                </c:pt>
                <c:pt idx="3021" formatCode="General">
                  <c:v>3.4249999999999998</c:v>
                </c:pt>
                <c:pt idx="3022" formatCode="General">
                  <c:v>3.4470000000000001</c:v>
                </c:pt>
                <c:pt idx="3023" formatCode="General">
                  <c:v>3.4220000000000002</c:v>
                </c:pt>
                <c:pt idx="3024" formatCode="General">
                  <c:v>3.476</c:v>
                </c:pt>
                <c:pt idx="3025" formatCode="General">
                  <c:v>3.484</c:v>
                </c:pt>
                <c:pt idx="3026" formatCode="General">
                  <c:v>3.53</c:v>
                </c:pt>
                <c:pt idx="3027" formatCode="General">
                  <c:v>3.4489999999999998</c:v>
                </c:pt>
                <c:pt idx="3028" formatCode="General">
                  <c:v>3.4889999999999999</c:v>
                </c:pt>
                <c:pt idx="3029" formatCode="General">
                  <c:v>3.5880000000000001</c:v>
                </c:pt>
                <c:pt idx="3030" formatCode="General">
                  <c:v>3.5550000000000002</c:v>
                </c:pt>
                <c:pt idx="3031" formatCode="General">
                  <c:v>3.5539999999999998</c:v>
                </c:pt>
                <c:pt idx="3032" formatCode="General">
                  <c:v>3.524</c:v>
                </c:pt>
                <c:pt idx="3033" formatCode="General">
                  <c:v>3.58</c:v>
                </c:pt>
                <c:pt idx="3034" formatCode="General">
                  <c:v>3.5249999999999999</c:v>
                </c:pt>
                <c:pt idx="3035" formatCode="General">
                  <c:v>3.5939999999999999</c:v>
                </c:pt>
                <c:pt idx="3036" formatCode="General">
                  <c:v>3.5550000000000002</c:v>
                </c:pt>
                <c:pt idx="3037" formatCode="General">
                  <c:v>3.5720000000000001</c:v>
                </c:pt>
                <c:pt idx="3038" formatCode="General">
                  <c:v>3.536</c:v>
                </c:pt>
                <c:pt idx="3039" formatCode="General">
                  <c:v>3.585</c:v>
                </c:pt>
                <c:pt idx="3040" formatCode="General">
                  <c:v>3.6080000000000001</c:v>
                </c:pt>
                <c:pt idx="3041" formatCode="General">
                  <c:v>3.6749999999999998</c:v>
                </c:pt>
                <c:pt idx="3042" formatCode="General">
                  <c:v>3.6120000000000001</c:v>
                </c:pt>
                <c:pt idx="3043" formatCode="General">
                  <c:v>3.5680000000000001</c:v>
                </c:pt>
                <c:pt idx="3044" formatCode="General">
                  <c:v>3.5030000000000001</c:v>
                </c:pt>
                <c:pt idx="3045" formatCode="General">
                  <c:v>3.47</c:v>
                </c:pt>
                <c:pt idx="3046" formatCode="General">
                  <c:v>3.4780000000000002</c:v>
                </c:pt>
                <c:pt idx="3047" formatCode="General">
                  <c:v>3.464</c:v>
                </c:pt>
                <c:pt idx="3048" formatCode="General">
                  <c:v>3.45</c:v>
                </c:pt>
                <c:pt idx="3049" formatCode="General">
                  <c:v>3.52</c:v>
                </c:pt>
                <c:pt idx="3050" formatCode="General">
                  <c:v>3.4729999999999999</c:v>
                </c:pt>
                <c:pt idx="3051" formatCode="General">
                  <c:v>3.476</c:v>
                </c:pt>
                <c:pt idx="3052" formatCode="General">
                  <c:v>3.4630000000000001</c:v>
                </c:pt>
                <c:pt idx="3053" formatCode="General">
                  <c:v>3.5209999999999999</c:v>
                </c:pt>
                <c:pt idx="3054" formatCode="General">
                  <c:v>3.532</c:v>
                </c:pt>
                <c:pt idx="3055" formatCode="General">
                  <c:v>3.5430000000000001</c:v>
                </c:pt>
                <c:pt idx="3056" formatCode="General">
                  <c:v>3.5419999999999998</c:v>
                </c:pt>
                <c:pt idx="3057" formatCode="General">
                  <c:v>3.5630000000000002</c:v>
                </c:pt>
                <c:pt idx="3058" formatCode="General">
                  <c:v>3.6059999999999999</c:v>
                </c:pt>
                <c:pt idx="3059" formatCode="General">
                  <c:v>3.5790000000000002</c:v>
                </c:pt>
                <c:pt idx="3060" formatCode="General">
                  <c:v>3.5310000000000001</c:v>
                </c:pt>
                <c:pt idx="3061" formatCode="General">
                  <c:v>3.532</c:v>
                </c:pt>
                <c:pt idx="3062" formatCode="General">
                  <c:v>3.524</c:v>
                </c:pt>
                <c:pt idx="3063" formatCode="General">
                  <c:v>3.5169999999999999</c:v>
                </c:pt>
                <c:pt idx="3064" formatCode="General">
                  <c:v>3.51</c:v>
                </c:pt>
                <c:pt idx="3065" formatCode="General">
                  <c:v>3.5390000000000001</c:v>
                </c:pt>
                <c:pt idx="3066" formatCode="General">
                  <c:v>3.5350000000000001</c:v>
                </c:pt>
                <c:pt idx="3067" formatCode="General">
                  <c:v>3.4750000000000001</c:v>
                </c:pt>
                <c:pt idx="3068" formatCode="General">
                  <c:v>3.5070000000000001</c:v>
                </c:pt>
                <c:pt idx="3069" formatCode="General">
                  <c:v>3.4609999999999999</c:v>
                </c:pt>
                <c:pt idx="3070" formatCode="General">
                  <c:v>3.4319999999999999</c:v>
                </c:pt>
                <c:pt idx="3071" formatCode="General">
                  <c:v>3.3919999999999999</c:v>
                </c:pt>
                <c:pt idx="3072" formatCode="General">
                  <c:v>3.379</c:v>
                </c:pt>
                <c:pt idx="3073" formatCode="General">
                  <c:v>3.3570000000000002</c:v>
                </c:pt>
                <c:pt idx="3074" formatCode="General">
                  <c:v>3.3769999999999998</c:v>
                </c:pt>
                <c:pt idx="3075" formatCode="General">
                  <c:v>3.3650000000000002</c:v>
                </c:pt>
                <c:pt idx="3076" formatCode="General">
                  <c:v>3.343</c:v>
                </c:pt>
                <c:pt idx="3077" formatCode="General">
                  <c:v>3.347</c:v>
                </c:pt>
                <c:pt idx="3078" formatCode="General">
                  <c:v>3.3730000000000002</c:v>
                </c:pt>
                <c:pt idx="3079" formatCode="General">
                  <c:v>3.415</c:v>
                </c:pt>
                <c:pt idx="3080" formatCode="General">
                  <c:v>3.391</c:v>
                </c:pt>
                <c:pt idx="3081" formatCode="General">
                  <c:v>3.3940000000000001</c:v>
                </c:pt>
                <c:pt idx="3082" formatCode="General">
                  <c:v>3.38</c:v>
                </c:pt>
                <c:pt idx="3083" formatCode="General">
                  <c:v>3.3969999999999998</c:v>
                </c:pt>
                <c:pt idx="3084" formatCode="General">
                  <c:v>3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CD-420B-8020-24E20E507CC8}"/>
            </c:ext>
          </c:extLst>
        </c:ser>
        <c:ser>
          <c:idx val="4"/>
          <c:order val="4"/>
          <c:tx>
            <c:strRef>
              <c:f>'G V.0.15.'!$L$9</c:f>
              <c:strCache>
                <c:ptCount val="1"/>
                <c:pt idx="0">
                  <c:v>Грчка</c:v>
                </c:pt>
              </c:strCache>
            </c:strRef>
          </c:tx>
          <c:spPr>
            <a:ln w="19050">
              <a:solidFill>
                <a:srgbClr val="808080"/>
              </a:solidFill>
            </a:ln>
          </c:spPr>
          <c:marker>
            <c:symbol val="none"/>
          </c:marker>
          <c:cat>
            <c:numRef>
              <c:f>'G V.0.15.'!$G$10:$G$3094</c:f>
              <c:numCache>
                <c:formatCode>m/d/yyyy</c:formatCode>
                <c:ptCount val="3085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4</c:v>
                </c:pt>
                <c:pt idx="1262">
                  <c:v>43405</c:v>
                </c:pt>
                <c:pt idx="1263">
                  <c:v>43406</c:v>
                </c:pt>
                <c:pt idx="1264">
                  <c:v>43409</c:v>
                </c:pt>
                <c:pt idx="1265">
                  <c:v>43410</c:v>
                </c:pt>
                <c:pt idx="1266">
                  <c:v>43411</c:v>
                </c:pt>
                <c:pt idx="1267">
                  <c:v>43412</c:v>
                </c:pt>
                <c:pt idx="1268">
                  <c:v>43413</c:v>
                </c:pt>
                <c:pt idx="1269">
                  <c:v>43416</c:v>
                </c:pt>
                <c:pt idx="1270">
                  <c:v>43417</c:v>
                </c:pt>
                <c:pt idx="1271">
                  <c:v>43418</c:v>
                </c:pt>
                <c:pt idx="1272">
                  <c:v>43419</c:v>
                </c:pt>
                <c:pt idx="1273">
                  <c:v>43420</c:v>
                </c:pt>
                <c:pt idx="1274">
                  <c:v>43423</c:v>
                </c:pt>
                <c:pt idx="1275">
                  <c:v>43424</c:v>
                </c:pt>
                <c:pt idx="1276">
                  <c:v>43425</c:v>
                </c:pt>
                <c:pt idx="1277">
                  <c:v>43426</c:v>
                </c:pt>
                <c:pt idx="1278">
                  <c:v>43427</c:v>
                </c:pt>
                <c:pt idx="1279">
                  <c:v>43430</c:v>
                </c:pt>
                <c:pt idx="1280">
                  <c:v>43431</c:v>
                </c:pt>
                <c:pt idx="1281">
                  <c:v>43432</c:v>
                </c:pt>
                <c:pt idx="1282">
                  <c:v>43433</c:v>
                </c:pt>
                <c:pt idx="1283">
                  <c:v>43434</c:v>
                </c:pt>
                <c:pt idx="1284">
                  <c:v>43437</c:v>
                </c:pt>
                <c:pt idx="1285">
                  <c:v>43438</c:v>
                </c:pt>
                <c:pt idx="1286">
                  <c:v>43439</c:v>
                </c:pt>
                <c:pt idx="1287">
                  <c:v>43440</c:v>
                </c:pt>
                <c:pt idx="1288">
                  <c:v>43441</c:v>
                </c:pt>
                <c:pt idx="1289">
                  <c:v>43444</c:v>
                </c:pt>
                <c:pt idx="1290">
                  <c:v>43445</c:v>
                </c:pt>
                <c:pt idx="1291">
                  <c:v>43446</c:v>
                </c:pt>
                <c:pt idx="1292">
                  <c:v>43447</c:v>
                </c:pt>
                <c:pt idx="1293">
                  <c:v>43448</c:v>
                </c:pt>
                <c:pt idx="1294">
                  <c:v>43451</c:v>
                </c:pt>
                <c:pt idx="1295">
                  <c:v>43452</c:v>
                </c:pt>
                <c:pt idx="1296">
                  <c:v>43453</c:v>
                </c:pt>
                <c:pt idx="1297">
                  <c:v>43454</c:v>
                </c:pt>
                <c:pt idx="1298">
                  <c:v>43455</c:v>
                </c:pt>
                <c:pt idx="1299">
                  <c:v>43458</c:v>
                </c:pt>
                <c:pt idx="1300">
                  <c:v>43459</c:v>
                </c:pt>
                <c:pt idx="1301">
                  <c:v>43460</c:v>
                </c:pt>
                <c:pt idx="1302">
                  <c:v>43461</c:v>
                </c:pt>
                <c:pt idx="1303">
                  <c:v>43462</c:v>
                </c:pt>
                <c:pt idx="1304">
                  <c:v>43465</c:v>
                </c:pt>
                <c:pt idx="1305">
                  <c:v>43466</c:v>
                </c:pt>
                <c:pt idx="1306">
                  <c:v>43467</c:v>
                </c:pt>
                <c:pt idx="1307">
                  <c:v>43468</c:v>
                </c:pt>
                <c:pt idx="1308">
                  <c:v>43469</c:v>
                </c:pt>
                <c:pt idx="1309">
                  <c:v>43472</c:v>
                </c:pt>
                <c:pt idx="1310">
                  <c:v>43473</c:v>
                </c:pt>
                <c:pt idx="1311">
                  <c:v>43474</c:v>
                </c:pt>
                <c:pt idx="1312">
                  <c:v>43475</c:v>
                </c:pt>
                <c:pt idx="1313">
                  <c:v>43476</c:v>
                </c:pt>
                <c:pt idx="1314">
                  <c:v>43479</c:v>
                </c:pt>
                <c:pt idx="1315">
                  <c:v>43480</c:v>
                </c:pt>
                <c:pt idx="1316">
                  <c:v>43481</c:v>
                </c:pt>
                <c:pt idx="1317">
                  <c:v>43482</c:v>
                </c:pt>
                <c:pt idx="1318">
                  <c:v>43483</c:v>
                </c:pt>
                <c:pt idx="1319">
                  <c:v>43486</c:v>
                </c:pt>
                <c:pt idx="1320">
                  <c:v>43487</c:v>
                </c:pt>
                <c:pt idx="1321">
                  <c:v>43488</c:v>
                </c:pt>
                <c:pt idx="1322">
                  <c:v>43489</c:v>
                </c:pt>
                <c:pt idx="1323">
                  <c:v>43490</c:v>
                </c:pt>
                <c:pt idx="1324">
                  <c:v>43493</c:v>
                </c:pt>
                <c:pt idx="1325">
                  <c:v>43494</c:v>
                </c:pt>
                <c:pt idx="1326">
                  <c:v>43495</c:v>
                </c:pt>
                <c:pt idx="1327">
                  <c:v>43496</c:v>
                </c:pt>
                <c:pt idx="1328">
                  <c:v>43497</c:v>
                </c:pt>
                <c:pt idx="1329">
                  <c:v>43500</c:v>
                </c:pt>
                <c:pt idx="1330">
                  <c:v>43501</c:v>
                </c:pt>
                <c:pt idx="1331">
                  <c:v>43502</c:v>
                </c:pt>
                <c:pt idx="1332">
                  <c:v>43503</c:v>
                </c:pt>
                <c:pt idx="1333">
                  <c:v>43504</c:v>
                </c:pt>
                <c:pt idx="1334">
                  <c:v>43507</c:v>
                </c:pt>
                <c:pt idx="1335">
                  <c:v>43508</c:v>
                </c:pt>
                <c:pt idx="1336">
                  <c:v>43509</c:v>
                </c:pt>
                <c:pt idx="1337">
                  <c:v>43510</c:v>
                </c:pt>
                <c:pt idx="1338">
                  <c:v>43511</c:v>
                </c:pt>
                <c:pt idx="1339">
                  <c:v>43514</c:v>
                </c:pt>
                <c:pt idx="1340">
                  <c:v>43515</c:v>
                </c:pt>
                <c:pt idx="1341">
                  <c:v>43516</c:v>
                </c:pt>
                <c:pt idx="1342">
                  <c:v>43517</c:v>
                </c:pt>
                <c:pt idx="1343">
                  <c:v>43518</c:v>
                </c:pt>
                <c:pt idx="1344">
                  <c:v>43521</c:v>
                </c:pt>
                <c:pt idx="1345">
                  <c:v>43522</c:v>
                </c:pt>
                <c:pt idx="1346">
                  <c:v>43523</c:v>
                </c:pt>
                <c:pt idx="1347">
                  <c:v>43524</c:v>
                </c:pt>
                <c:pt idx="1348">
                  <c:v>43525</c:v>
                </c:pt>
                <c:pt idx="1349">
                  <c:v>43528</c:v>
                </c:pt>
                <c:pt idx="1350">
                  <c:v>43529</c:v>
                </c:pt>
                <c:pt idx="1351">
                  <c:v>43530</c:v>
                </c:pt>
                <c:pt idx="1352">
                  <c:v>43531</c:v>
                </c:pt>
                <c:pt idx="1353">
                  <c:v>43532</c:v>
                </c:pt>
                <c:pt idx="1354">
                  <c:v>43535</c:v>
                </c:pt>
                <c:pt idx="1355">
                  <c:v>43536</c:v>
                </c:pt>
                <c:pt idx="1356">
                  <c:v>43537</c:v>
                </c:pt>
                <c:pt idx="1357">
                  <c:v>43538</c:v>
                </c:pt>
                <c:pt idx="1358">
                  <c:v>43539</c:v>
                </c:pt>
                <c:pt idx="1359">
                  <c:v>43542</c:v>
                </c:pt>
                <c:pt idx="1360">
                  <c:v>43543</c:v>
                </c:pt>
                <c:pt idx="1361">
                  <c:v>43544</c:v>
                </c:pt>
                <c:pt idx="1362">
                  <c:v>43545</c:v>
                </c:pt>
                <c:pt idx="1363">
                  <c:v>43546</c:v>
                </c:pt>
                <c:pt idx="1364">
                  <c:v>43549</c:v>
                </c:pt>
                <c:pt idx="1365">
                  <c:v>43550</c:v>
                </c:pt>
                <c:pt idx="1366">
                  <c:v>43551</c:v>
                </c:pt>
                <c:pt idx="1367">
                  <c:v>43552</c:v>
                </c:pt>
                <c:pt idx="1368">
                  <c:v>43553</c:v>
                </c:pt>
                <c:pt idx="1369">
                  <c:v>43556</c:v>
                </c:pt>
                <c:pt idx="1370">
                  <c:v>43557</c:v>
                </c:pt>
                <c:pt idx="1371">
                  <c:v>43558</c:v>
                </c:pt>
                <c:pt idx="1372">
                  <c:v>43559</c:v>
                </c:pt>
                <c:pt idx="1373">
                  <c:v>43560</c:v>
                </c:pt>
                <c:pt idx="1374">
                  <c:v>43563</c:v>
                </c:pt>
                <c:pt idx="1375">
                  <c:v>43564</c:v>
                </c:pt>
                <c:pt idx="1376">
                  <c:v>43565</c:v>
                </c:pt>
                <c:pt idx="1377">
                  <c:v>43566</c:v>
                </c:pt>
                <c:pt idx="1378">
                  <c:v>43567</c:v>
                </c:pt>
                <c:pt idx="1379">
                  <c:v>43570</c:v>
                </c:pt>
                <c:pt idx="1380">
                  <c:v>43571</c:v>
                </c:pt>
                <c:pt idx="1381">
                  <c:v>43572</c:v>
                </c:pt>
                <c:pt idx="1382">
                  <c:v>43573</c:v>
                </c:pt>
                <c:pt idx="1383">
                  <c:v>43574</c:v>
                </c:pt>
                <c:pt idx="1384">
                  <c:v>43577</c:v>
                </c:pt>
                <c:pt idx="1385">
                  <c:v>43578</c:v>
                </c:pt>
                <c:pt idx="1386">
                  <c:v>43579</c:v>
                </c:pt>
                <c:pt idx="1387">
                  <c:v>43580</c:v>
                </c:pt>
                <c:pt idx="1388">
                  <c:v>43581</c:v>
                </c:pt>
                <c:pt idx="1389">
                  <c:v>43584</c:v>
                </c:pt>
                <c:pt idx="1390">
                  <c:v>43585</c:v>
                </c:pt>
                <c:pt idx="1391">
                  <c:v>43586</c:v>
                </c:pt>
                <c:pt idx="1392">
                  <c:v>43587</c:v>
                </c:pt>
                <c:pt idx="1393">
                  <c:v>43588</c:v>
                </c:pt>
                <c:pt idx="1394">
                  <c:v>43591</c:v>
                </c:pt>
                <c:pt idx="1395">
                  <c:v>43592</c:v>
                </c:pt>
                <c:pt idx="1396">
                  <c:v>43593</c:v>
                </c:pt>
                <c:pt idx="1397">
                  <c:v>43594</c:v>
                </c:pt>
                <c:pt idx="1398">
                  <c:v>43595</c:v>
                </c:pt>
                <c:pt idx="1399">
                  <c:v>43598</c:v>
                </c:pt>
                <c:pt idx="1400">
                  <c:v>43599</c:v>
                </c:pt>
                <c:pt idx="1401">
                  <c:v>43600</c:v>
                </c:pt>
                <c:pt idx="1402">
                  <c:v>43601</c:v>
                </c:pt>
                <c:pt idx="1403">
                  <c:v>43602</c:v>
                </c:pt>
                <c:pt idx="1404">
                  <c:v>43605</c:v>
                </c:pt>
                <c:pt idx="1405">
                  <c:v>43606</c:v>
                </c:pt>
                <c:pt idx="1406">
                  <c:v>43607</c:v>
                </c:pt>
                <c:pt idx="1407">
                  <c:v>43608</c:v>
                </c:pt>
                <c:pt idx="1408">
                  <c:v>43609</c:v>
                </c:pt>
                <c:pt idx="1409">
                  <c:v>43612</c:v>
                </c:pt>
                <c:pt idx="1410">
                  <c:v>43613</c:v>
                </c:pt>
                <c:pt idx="1411">
                  <c:v>43614</c:v>
                </c:pt>
                <c:pt idx="1412">
                  <c:v>43615</c:v>
                </c:pt>
                <c:pt idx="1413">
                  <c:v>43616</c:v>
                </c:pt>
                <c:pt idx="1414">
                  <c:v>43619</c:v>
                </c:pt>
                <c:pt idx="1415">
                  <c:v>43620</c:v>
                </c:pt>
                <c:pt idx="1416">
                  <c:v>43621</c:v>
                </c:pt>
                <c:pt idx="1417">
                  <c:v>43622</c:v>
                </c:pt>
                <c:pt idx="1418">
                  <c:v>43623</c:v>
                </c:pt>
                <c:pt idx="1419">
                  <c:v>43626</c:v>
                </c:pt>
                <c:pt idx="1420">
                  <c:v>43627</c:v>
                </c:pt>
                <c:pt idx="1421">
                  <c:v>43628</c:v>
                </c:pt>
                <c:pt idx="1422">
                  <c:v>43629</c:v>
                </c:pt>
                <c:pt idx="1423">
                  <c:v>43630</c:v>
                </c:pt>
                <c:pt idx="1424">
                  <c:v>43633</c:v>
                </c:pt>
                <c:pt idx="1425">
                  <c:v>43634</c:v>
                </c:pt>
                <c:pt idx="1426">
                  <c:v>43635</c:v>
                </c:pt>
                <c:pt idx="1427">
                  <c:v>43636</c:v>
                </c:pt>
                <c:pt idx="1428">
                  <c:v>43637</c:v>
                </c:pt>
                <c:pt idx="1429">
                  <c:v>43640</c:v>
                </c:pt>
                <c:pt idx="1430">
                  <c:v>43641</c:v>
                </c:pt>
                <c:pt idx="1431">
                  <c:v>43642</c:v>
                </c:pt>
                <c:pt idx="1432">
                  <c:v>43643</c:v>
                </c:pt>
                <c:pt idx="1433">
                  <c:v>43644</c:v>
                </c:pt>
                <c:pt idx="1434">
                  <c:v>43647</c:v>
                </c:pt>
                <c:pt idx="1435">
                  <c:v>43648</c:v>
                </c:pt>
                <c:pt idx="1436">
                  <c:v>43649</c:v>
                </c:pt>
                <c:pt idx="1437">
                  <c:v>43650</c:v>
                </c:pt>
                <c:pt idx="1438">
                  <c:v>43651</c:v>
                </c:pt>
                <c:pt idx="1439">
                  <c:v>43654</c:v>
                </c:pt>
                <c:pt idx="1440">
                  <c:v>43655</c:v>
                </c:pt>
                <c:pt idx="1441">
                  <c:v>43656</c:v>
                </c:pt>
                <c:pt idx="1442">
                  <c:v>43657</c:v>
                </c:pt>
                <c:pt idx="1443">
                  <c:v>43658</c:v>
                </c:pt>
                <c:pt idx="1444">
                  <c:v>43661</c:v>
                </c:pt>
                <c:pt idx="1445">
                  <c:v>43662</c:v>
                </c:pt>
                <c:pt idx="1446">
                  <c:v>43663</c:v>
                </c:pt>
                <c:pt idx="1447">
                  <c:v>43664</c:v>
                </c:pt>
                <c:pt idx="1448">
                  <c:v>43665</c:v>
                </c:pt>
                <c:pt idx="1449">
                  <c:v>43668</c:v>
                </c:pt>
                <c:pt idx="1450">
                  <c:v>43669</c:v>
                </c:pt>
                <c:pt idx="1451">
                  <c:v>43670</c:v>
                </c:pt>
                <c:pt idx="1452">
                  <c:v>43671</c:v>
                </c:pt>
                <c:pt idx="1453">
                  <c:v>43672</c:v>
                </c:pt>
                <c:pt idx="1454">
                  <c:v>43675</c:v>
                </c:pt>
                <c:pt idx="1455">
                  <c:v>43676</c:v>
                </c:pt>
                <c:pt idx="1456">
                  <c:v>43677</c:v>
                </c:pt>
                <c:pt idx="1457">
                  <c:v>43678</c:v>
                </c:pt>
                <c:pt idx="1458">
                  <c:v>43679</c:v>
                </c:pt>
                <c:pt idx="1459">
                  <c:v>43682</c:v>
                </c:pt>
                <c:pt idx="1460">
                  <c:v>43683</c:v>
                </c:pt>
                <c:pt idx="1461">
                  <c:v>43684</c:v>
                </c:pt>
                <c:pt idx="1462">
                  <c:v>43685</c:v>
                </c:pt>
                <c:pt idx="1463">
                  <c:v>43686</c:v>
                </c:pt>
                <c:pt idx="1464">
                  <c:v>43689</c:v>
                </c:pt>
                <c:pt idx="1465">
                  <c:v>43690</c:v>
                </c:pt>
                <c:pt idx="1466">
                  <c:v>43691</c:v>
                </c:pt>
                <c:pt idx="1467">
                  <c:v>43692</c:v>
                </c:pt>
                <c:pt idx="1468">
                  <c:v>43693</c:v>
                </c:pt>
                <c:pt idx="1469">
                  <c:v>43696</c:v>
                </c:pt>
                <c:pt idx="1470">
                  <c:v>43697</c:v>
                </c:pt>
                <c:pt idx="1471">
                  <c:v>43698</c:v>
                </c:pt>
                <c:pt idx="1472">
                  <c:v>43699</c:v>
                </c:pt>
                <c:pt idx="1473">
                  <c:v>43700</c:v>
                </c:pt>
                <c:pt idx="1474">
                  <c:v>43703</c:v>
                </c:pt>
                <c:pt idx="1475">
                  <c:v>43704</c:v>
                </c:pt>
                <c:pt idx="1476">
                  <c:v>43705</c:v>
                </c:pt>
                <c:pt idx="1477">
                  <c:v>43706</c:v>
                </c:pt>
                <c:pt idx="1478">
                  <c:v>43707</c:v>
                </c:pt>
                <c:pt idx="1479">
                  <c:v>43710</c:v>
                </c:pt>
                <c:pt idx="1480">
                  <c:v>43711</c:v>
                </c:pt>
                <c:pt idx="1481">
                  <c:v>43712</c:v>
                </c:pt>
                <c:pt idx="1482">
                  <c:v>43713</c:v>
                </c:pt>
                <c:pt idx="1483">
                  <c:v>43714</c:v>
                </c:pt>
                <c:pt idx="1484">
                  <c:v>43717</c:v>
                </c:pt>
                <c:pt idx="1485">
                  <c:v>43718</c:v>
                </c:pt>
                <c:pt idx="1486">
                  <c:v>43719</c:v>
                </c:pt>
                <c:pt idx="1487">
                  <c:v>43720</c:v>
                </c:pt>
                <c:pt idx="1488">
                  <c:v>43721</c:v>
                </c:pt>
                <c:pt idx="1489">
                  <c:v>43724</c:v>
                </c:pt>
                <c:pt idx="1490">
                  <c:v>43725</c:v>
                </c:pt>
                <c:pt idx="1491">
                  <c:v>43726</c:v>
                </c:pt>
                <c:pt idx="1492">
                  <c:v>43727</c:v>
                </c:pt>
                <c:pt idx="1493">
                  <c:v>43728</c:v>
                </c:pt>
                <c:pt idx="1494">
                  <c:v>43731</c:v>
                </c:pt>
                <c:pt idx="1495">
                  <c:v>43732</c:v>
                </c:pt>
                <c:pt idx="1496">
                  <c:v>43733</c:v>
                </c:pt>
                <c:pt idx="1497">
                  <c:v>43734</c:v>
                </c:pt>
                <c:pt idx="1498">
                  <c:v>43735</c:v>
                </c:pt>
                <c:pt idx="1499">
                  <c:v>43738</c:v>
                </c:pt>
                <c:pt idx="1500">
                  <c:v>43739</c:v>
                </c:pt>
                <c:pt idx="1501">
                  <c:v>43740</c:v>
                </c:pt>
                <c:pt idx="1502">
                  <c:v>43741</c:v>
                </c:pt>
                <c:pt idx="1503">
                  <c:v>43742</c:v>
                </c:pt>
                <c:pt idx="1504">
                  <c:v>43745</c:v>
                </c:pt>
                <c:pt idx="1505">
                  <c:v>43746</c:v>
                </c:pt>
                <c:pt idx="1506">
                  <c:v>43747</c:v>
                </c:pt>
                <c:pt idx="1507">
                  <c:v>43748</c:v>
                </c:pt>
                <c:pt idx="1508">
                  <c:v>43749</c:v>
                </c:pt>
                <c:pt idx="1509">
                  <c:v>43752</c:v>
                </c:pt>
                <c:pt idx="1510">
                  <c:v>43753</c:v>
                </c:pt>
                <c:pt idx="1511">
                  <c:v>43754</c:v>
                </c:pt>
                <c:pt idx="1512">
                  <c:v>43755</c:v>
                </c:pt>
                <c:pt idx="1513">
                  <c:v>43756</c:v>
                </c:pt>
                <c:pt idx="1514">
                  <c:v>43759</c:v>
                </c:pt>
                <c:pt idx="1515">
                  <c:v>43760</c:v>
                </c:pt>
                <c:pt idx="1516">
                  <c:v>43761</c:v>
                </c:pt>
                <c:pt idx="1517">
                  <c:v>43762</c:v>
                </c:pt>
                <c:pt idx="1518">
                  <c:v>43763</c:v>
                </c:pt>
                <c:pt idx="1519">
                  <c:v>43766</c:v>
                </c:pt>
                <c:pt idx="1520">
                  <c:v>43767</c:v>
                </c:pt>
                <c:pt idx="1521">
                  <c:v>43768</c:v>
                </c:pt>
                <c:pt idx="1522">
                  <c:v>43769</c:v>
                </c:pt>
                <c:pt idx="1523">
                  <c:v>43770</c:v>
                </c:pt>
                <c:pt idx="1524">
                  <c:v>43773</c:v>
                </c:pt>
                <c:pt idx="1525">
                  <c:v>43774</c:v>
                </c:pt>
                <c:pt idx="1526">
                  <c:v>43775</c:v>
                </c:pt>
                <c:pt idx="1527">
                  <c:v>43776</c:v>
                </c:pt>
                <c:pt idx="1528">
                  <c:v>43777</c:v>
                </c:pt>
                <c:pt idx="1529">
                  <c:v>43780</c:v>
                </c:pt>
                <c:pt idx="1530">
                  <c:v>43781</c:v>
                </c:pt>
                <c:pt idx="1531">
                  <c:v>43782</c:v>
                </c:pt>
                <c:pt idx="1532">
                  <c:v>43783</c:v>
                </c:pt>
                <c:pt idx="1533">
                  <c:v>43784</c:v>
                </c:pt>
                <c:pt idx="1534">
                  <c:v>43787</c:v>
                </c:pt>
                <c:pt idx="1535">
                  <c:v>43788</c:v>
                </c:pt>
                <c:pt idx="1536">
                  <c:v>43789</c:v>
                </c:pt>
                <c:pt idx="1537">
                  <c:v>43790</c:v>
                </c:pt>
                <c:pt idx="1538">
                  <c:v>43791</c:v>
                </c:pt>
                <c:pt idx="1539">
                  <c:v>43794</c:v>
                </c:pt>
                <c:pt idx="1540">
                  <c:v>43795</c:v>
                </c:pt>
                <c:pt idx="1541">
                  <c:v>43796</c:v>
                </c:pt>
                <c:pt idx="1542">
                  <c:v>43797</c:v>
                </c:pt>
                <c:pt idx="1543">
                  <c:v>43798</c:v>
                </c:pt>
                <c:pt idx="1544">
                  <c:v>43801</c:v>
                </c:pt>
                <c:pt idx="1545">
                  <c:v>43802</c:v>
                </c:pt>
                <c:pt idx="1546">
                  <c:v>43803</c:v>
                </c:pt>
                <c:pt idx="1547">
                  <c:v>43804</c:v>
                </c:pt>
                <c:pt idx="1548">
                  <c:v>43805</c:v>
                </c:pt>
                <c:pt idx="1549">
                  <c:v>43808</c:v>
                </c:pt>
                <c:pt idx="1550">
                  <c:v>43809</c:v>
                </c:pt>
                <c:pt idx="1551">
                  <c:v>43810</c:v>
                </c:pt>
                <c:pt idx="1552">
                  <c:v>43811</c:v>
                </c:pt>
                <c:pt idx="1553">
                  <c:v>43812</c:v>
                </c:pt>
                <c:pt idx="1554">
                  <c:v>43815</c:v>
                </c:pt>
                <c:pt idx="1555">
                  <c:v>43816</c:v>
                </c:pt>
                <c:pt idx="1556">
                  <c:v>43817</c:v>
                </c:pt>
                <c:pt idx="1557">
                  <c:v>43818</c:v>
                </c:pt>
                <c:pt idx="1558">
                  <c:v>43819</c:v>
                </c:pt>
                <c:pt idx="1559">
                  <c:v>43822</c:v>
                </c:pt>
                <c:pt idx="1560">
                  <c:v>43823</c:v>
                </c:pt>
                <c:pt idx="1561">
                  <c:v>43824</c:v>
                </c:pt>
                <c:pt idx="1562">
                  <c:v>43825</c:v>
                </c:pt>
                <c:pt idx="1563">
                  <c:v>43826</c:v>
                </c:pt>
                <c:pt idx="1564">
                  <c:v>43829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  <c:pt idx="1996">
                  <c:v>44434</c:v>
                </c:pt>
                <c:pt idx="1997">
                  <c:v>44435</c:v>
                </c:pt>
                <c:pt idx="1998">
                  <c:v>44438</c:v>
                </c:pt>
                <c:pt idx="1999">
                  <c:v>44439</c:v>
                </c:pt>
                <c:pt idx="2000">
                  <c:v>44440</c:v>
                </c:pt>
                <c:pt idx="2001">
                  <c:v>44441</c:v>
                </c:pt>
                <c:pt idx="2002">
                  <c:v>44442</c:v>
                </c:pt>
                <c:pt idx="2003">
                  <c:v>44445</c:v>
                </c:pt>
                <c:pt idx="2004">
                  <c:v>44446</c:v>
                </c:pt>
                <c:pt idx="2005">
                  <c:v>44447</c:v>
                </c:pt>
                <c:pt idx="2006">
                  <c:v>44448</c:v>
                </c:pt>
                <c:pt idx="2007">
                  <c:v>44449</c:v>
                </c:pt>
                <c:pt idx="2008">
                  <c:v>44452</c:v>
                </c:pt>
                <c:pt idx="2009">
                  <c:v>44453</c:v>
                </c:pt>
                <c:pt idx="2010">
                  <c:v>44454</c:v>
                </c:pt>
                <c:pt idx="2011">
                  <c:v>44455</c:v>
                </c:pt>
                <c:pt idx="2012">
                  <c:v>44456</c:v>
                </c:pt>
                <c:pt idx="2013">
                  <c:v>44459</c:v>
                </c:pt>
                <c:pt idx="2014">
                  <c:v>44460</c:v>
                </c:pt>
                <c:pt idx="2015">
                  <c:v>44461</c:v>
                </c:pt>
                <c:pt idx="2016">
                  <c:v>44462</c:v>
                </c:pt>
                <c:pt idx="2017">
                  <c:v>44463</c:v>
                </c:pt>
                <c:pt idx="2018">
                  <c:v>44466</c:v>
                </c:pt>
                <c:pt idx="2019">
                  <c:v>44467</c:v>
                </c:pt>
                <c:pt idx="2020">
                  <c:v>44468</c:v>
                </c:pt>
                <c:pt idx="2021">
                  <c:v>44469</c:v>
                </c:pt>
                <c:pt idx="2022">
                  <c:v>44470</c:v>
                </c:pt>
                <c:pt idx="2023">
                  <c:v>44473</c:v>
                </c:pt>
                <c:pt idx="2024">
                  <c:v>44474</c:v>
                </c:pt>
                <c:pt idx="2025">
                  <c:v>44475</c:v>
                </c:pt>
                <c:pt idx="2026">
                  <c:v>44476</c:v>
                </c:pt>
                <c:pt idx="2027">
                  <c:v>44477</c:v>
                </c:pt>
                <c:pt idx="2028">
                  <c:v>44480</c:v>
                </c:pt>
                <c:pt idx="2029">
                  <c:v>44481</c:v>
                </c:pt>
                <c:pt idx="2030">
                  <c:v>44482</c:v>
                </c:pt>
                <c:pt idx="2031">
                  <c:v>44483</c:v>
                </c:pt>
                <c:pt idx="2032">
                  <c:v>44484</c:v>
                </c:pt>
                <c:pt idx="2033">
                  <c:v>44487</c:v>
                </c:pt>
                <c:pt idx="2034">
                  <c:v>44488</c:v>
                </c:pt>
                <c:pt idx="2035">
                  <c:v>44489</c:v>
                </c:pt>
                <c:pt idx="2036">
                  <c:v>44490</c:v>
                </c:pt>
                <c:pt idx="2037">
                  <c:v>44491</c:v>
                </c:pt>
                <c:pt idx="2038">
                  <c:v>44494</c:v>
                </c:pt>
                <c:pt idx="2039">
                  <c:v>44495</c:v>
                </c:pt>
                <c:pt idx="2040">
                  <c:v>44496</c:v>
                </c:pt>
                <c:pt idx="2041">
                  <c:v>44497</c:v>
                </c:pt>
                <c:pt idx="2042">
                  <c:v>44498</c:v>
                </c:pt>
                <c:pt idx="2043">
                  <c:v>44501</c:v>
                </c:pt>
                <c:pt idx="2044">
                  <c:v>44502</c:v>
                </c:pt>
                <c:pt idx="2045">
                  <c:v>44503</c:v>
                </c:pt>
                <c:pt idx="2046">
                  <c:v>44504</c:v>
                </c:pt>
                <c:pt idx="2047">
                  <c:v>44505</c:v>
                </c:pt>
                <c:pt idx="2048">
                  <c:v>44508</c:v>
                </c:pt>
                <c:pt idx="2049">
                  <c:v>44509</c:v>
                </c:pt>
                <c:pt idx="2050">
                  <c:v>44510</c:v>
                </c:pt>
                <c:pt idx="2051">
                  <c:v>44511</c:v>
                </c:pt>
                <c:pt idx="2052">
                  <c:v>44512</c:v>
                </c:pt>
                <c:pt idx="2053">
                  <c:v>44515</c:v>
                </c:pt>
                <c:pt idx="2054">
                  <c:v>44516</c:v>
                </c:pt>
                <c:pt idx="2055">
                  <c:v>44517</c:v>
                </c:pt>
                <c:pt idx="2056">
                  <c:v>44518</c:v>
                </c:pt>
                <c:pt idx="2057">
                  <c:v>44519</c:v>
                </c:pt>
                <c:pt idx="2058">
                  <c:v>44522</c:v>
                </c:pt>
                <c:pt idx="2059">
                  <c:v>44523</c:v>
                </c:pt>
                <c:pt idx="2060">
                  <c:v>44524</c:v>
                </c:pt>
                <c:pt idx="2061">
                  <c:v>44525</c:v>
                </c:pt>
                <c:pt idx="2062">
                  <c:v>44526</c:v>
                </c:pt>
                <c:pt idx="2063">
                  <c:v>44529</c:v>
                </c:pt>
                <c:pt idx="2064">
                  <c:v>44530</c:v>
                </c:pt>
                <c:pt idx="2065">
                  <c:v>44531</c:v>
                </c:pt>
                <c:pt idx="2066">
                  <c:v>44532</c:v>
                </c:pt>
                <c:pt idx="2067">
                  <c:v>44533</c:v>
                </c:pt>
                <c:pt idx="2068">
                  <c:v>44536</c:v>
                </c:pt>
                <c:pt idx="2069">
                  <c:v>44537</c:v>
                </c:pt>
                <c:pt idx="2070">
                  <c:v>44538</c:v>
                </c:pt>
                <c:pt idx="2071">
                  <c:v>44539</c:v>
                </c:pt>
                <c:pt idx="2072">
                  <c:v>44540</c:v>
                </c:pt>
                <c:pt idx="2073">
                  <c:v>44543</c:v>
                </c:pt>
                <c:pt idx="2074">
                  <c:v>44544</c:v>
                </c:pt>
                <c:pt idx="2075">
                  <c:v>44545</c:v>
                </c:pt>
                <c:pt idx="2076">
                  <c:v>44546</c:v>
                </c:pt>
                <c:pt idx="2077">
                  <c:v>44547</c:v>
                </c:pt>
                <c:pt idx="2078">
                  <c:v>44550</c:v>
                </c:pt>
                <c:pt idx="2079">
                  <c:v>44551</c:v>
                </c:pt>
                <c:pt idx="2080">
                  <c:v>44552</c:v>
                </c:pt>
                <c:pt idx="2081">
                  <c:v>44553</c:v>
                </c:pt>
                <c:pt idx="2082">
                  <c:v>44554</c:v>
                </c:pt>
                <c:pt idx="2083">
                  <c:v>44557</c:v>
                </c:pt>
                <c:pt idx="2084">
                  <c:v>44558</c:v>
                </c:pt>
                <c:pt idx="2085">
                  <c:v>44559</c:v>
                </c:pt>
                <c:pt idx="2086">
                  <c:v>44560</c:v>
                </c:pt>
                <c:pt idx="2087">
                  <c:v>44564</c:v>
                </c:pt>
                <c:pt idx="2088">
                  <c:v>44565</c:v>
                </c:pt>
                <c:pt idx="2089">
                  <c:v>44566</c:v>
                </c:pt>
                <c:pt idx="2090">
                  <c:v>44567</c:v>
                </c:pt>
                <c:pt idx="2091">
                  <c:v>44568</c:v>
                </c:pt>
                <c:pt idx="2092">
                  <c:v>44571</c:v>
                </c:pt>
                <c:pt idx="2093">
                  <c:v>44572</c:v>
                </c:pt>
                <c:pt idx="2094">
                  <c:v>44573</c:v>
                </c:pt>
                <c:pt idx="2095">
                  <c:v>44574</c:v>
                </c:pt>
                <c:pt idx="2096">
                  <c:v>44575</c:v>
                </c:pt>
                <c:pt idx="2097">
                  <c:v>44578</c:v>
                </c:pt>
                <c:pt idx="2098">
                  <c:v>44579</c:v>
                </c:pt>
                <c:pt idx="2099">
                  <c:v>44580</c:v>
                </c:pt>
                <c:pt idx="2100">
                  <c:v>44581</c:v>
                </c:pt>
                <c:pt idx="2101">
                  <c:v>44582</c:v>
                </c:pt>
                <c:pt idx="2102">
                  <c:v>44585</c:v>
                </c:pt>
                <c:pt idx="2103">
                  <c:v>44586</c:v>
                </c:pt>
                <c:pt idx="2104">
                  <c:v>44587</c:v>
                </c:pt>
                <c:pt idx="2105">
                  <c:v>44588</c:v>
                </c:pt>
                <c:pt idx="2106">
                  <c:v>44589</c:v>
                </c:pt>
                <c:pt idx="2107">
                  <c:v>44592</c:v>
                </c:pt>
                <c:pt idx="2108">
                  <c:v>44593</c:v>
                </c:pt>
                <c:pt idx="2109">
                  <c:v>44594</c:v>
                </c:pt>
                <c:pt idx="2110">
                  <c:v>44595</c:v>
                </c:pt>
                <c:pt idx="2111">
                  <c:v>44596</c:v>
                </c:pt>
                <c:pt idx="2112">
                  <c:v>44599</c:v>
                </c:pt>
                <c:pt idx="2113">
                  <c:v>44600</c:v>
                </c:pt>
                <c:pt idx="2114">
                  <c:v>44601</c:v>
                </c:pt>
                <c:pt idx="2115">
                  <c:v>44602</c:v>
                </c:pt>
                <c:pt idx="2116">
                  <c:v>44603</c:v>
                </c:pt>
                <c:pt idx="2117">
                  <c:v>44606</c:v>
                </c:pt>
                <c:pt idx="2118">
                  <c:v>44607</c:v>
                </c:pt>
                <c:pt idx="2119">
                  <c:v>44608</c:v>
                </c:pt>
                <c:pt idx="2120">
                  <c:v>44609</c:v>
                </c:pt>
                <c:pt idx="2121">
                  <c:v>44610</c:v>
                </c:pt>
                <c:pt idx="2122">
                  <c:v>44613</c:v>
                </c:pt>
                <c:pt idx="2123">
                  <c:v>44614</c:v>
                </c:pt>
                <c:pt idx="2124">
                  <c:v>44615</c:v>
                </c:pt>
                <c:pt idx="2125">
                  <c:v>44616</c:v>
                </c:pt>
                <c:pt idx="2126">
                  <c:v>44617</c:v>
                </c:pt>
                <c:pt idx="2127">
                  <c:v>44620</c:v>
                </c:pt>
                <c:pt idx="2128">
                  <c:v>44621</c:v>
                </c:pt>
                <c:pt idx="2129">
                  <c:v>44622</c:v>
                </c:pt>
                <c:pt idx="2130">
                  <c:v>44623</c:v>
                </c:pt>
                <c:pt idx="2131">
                  <c:v>44624</c:v>
                </c:pt>
                <c:pt idx="2132">
                  <c:v>44627</c:v>
                </c:pt>
                <c:pt idx="2133">
                  <c:v>44628</c:v>
                </c:pt>
                <c:pt idx="2134">
                  <c:v>44629</c:v>
                </c:pt>
                <c:pt idx="2135">
                  <c:v>44630</c:v>
                </c:pt>
                <c:pt idx="2136">
                  <c:v>44631</c:v>
                </c:pt>
                <c:pt idx="2137">
                  <c:v>44634</c:v>
                </c:pt>
                <c:pt idx="2138">
                  <c:v>44635</c:v>
                </c:pt>
                <c:pt idx="2139">
                  <c:v>44636</c:v>
                </c:pt>
                <c:pt idx="2140">
                  <c:v>44637</c:v>
                </c:pt>
                <c:pt idx="2141">
                  <c:v>44638</c:v>
                </c:pt>
                <c:pt idx="2142">
                  <c:v>44641</c:v>
                </c:pt>
                <c:pt idx="2143">
                  <c:v>44642</c:v>
                </c:pt>
                <c:pt idx="2144">
                  <c:v>44643</c:v>
                </c:pt>
                <c:pt idx="2145">
                  <c:v>44644</c:v>
                </c:pt>
                <c:pt idx="2146">
                  <c:v>44645</c:v>
                </c:pt>
                <c:pt idx="2147">
                  <c:v>44648</c:v>
                </c:pt>
                <c:pt idx="2148">
                  <c:v>44649</c:v>
                </c:pt>
                <c:pt idx="2149">
                  <c:v>44650</c:v>
                </c:pt>
                <c:pt idx="2150">
                  <c:v>44651</c:v>
                </c:pt>
                <c:pt idx="2151">
                  <c:v>44652</c:v>
                </c:pt>
                <c:pt idx="2152">
                  <c:v>44655</c:v>
                </c:pt>
                <c:pt idx="2153">
                  <c:v>44656</c:v>
                </c:pt>
                <c:pt idx="2154">
                  <c:v>44657</c:v>
                </c:pt>
                <c:pt idx="2155">
                  <c:v>44658</c:v>
                </c:pt>
                <c:pt idx="2156">
                  <c:v>44659</c:v>
                </c:pt>
                <c:pt idx="2157">
                  <c:v>44662</c:v>
                </c:pt>
                <c:pt idx="2158">
                  <c:v>44663</c:v>
                </c:pt>
                <c:pt idx="2159">
                  <c:v>44664</c:v>
                </c:pt>
                <c:pt idx="2160">
                  <c:v>44665</c:v>
                </c:pt>
                <c:pt idx="2161">
                  <c:v>44666</c:v>
                </c:pt>
                <c:pt idx="2162">
                  <c:v>44669</c:v>
                </c:pt>
                <c:pt idx="2163">
                  <c:v>44670</c:v>
                </c:pt>
                <c:pt idx="2164">
                  <c:v>44671</c:v>
                </c:pt>
                <c:pt idx="2165">
                  <c:v>44672</c:v>
                </c:pt>
                <c:pt idx="2166">
                  <c:v>44673</c:v>
                </c:pt>
                <c:pt idx="2167">
                  <c:v>44676</c:v>
                </c:pt>
                <c:pt idx="2168">
                  <c:v>44677</c:v>
                </c:pt>
                <c:pt idx="2169">
                  <c:v>44678</c:v>
                </c:pt>
                <c:pt idx="2170">
                  <c:v>44679</c:v>
                </c:pt>
                <c:pt idx="2171">
                  <c:v>44680</c:v>
                </c:pt>
                <c:pt idx="2172">
                  <c:v>44683</c:v>
                </c:pt>
                <c:pt idx="2173">
                  <c:v>44684</c:v>
                </c:pt>
                <c:pt idx="2174">
                  <c:v>44685</c:v>
                </c:pt>
                <c:pt idx="2175">
                  <c:v>44686</c:v>
                </c:pt>
                <c:pt idx="2176">
                  <c:v>44687</c:v>
                </c:pt>
                <c:pt idx="2177">
                  <c:v>44690</c:v>
                </c:pt>
                <c:pt idx="2178">
                  <c:v>44691</c:v>
                </c:pt>
                <c:pt idx="2179">
                  <c:v>44692</c:v>
                </c:pt>
                <c:pt idx="2180">
                  <c:v>44693</c:v>
                </c:pt>
                <c:pt idx="2181">
                  <c:v>44694</c:v>
                </c:pt>
                <c:pt idx="2182">
                  <c:v>44697</c:v>
                </c:pt>
                <c:pt idx="2183">
                  <c:v>44698</c:v>
                </c:pt>
                <c:pt idx="2184">
                  <c:v>44699</c:v>
                </c:pt>
                <c:pt idx="2185">
                  <c:v>44700</c:v>
                </c:pt>
                <c:pt idx="2186">
                  <c:v>44701</c:v>
                </c:pt>
                <c:pt idx="2187">
                  <c:v>44704</c:v>
                </c:pt>
                <c:pt idx="2188">
                  <c:v>44705</c:v>
                </c:pt>
                <c:pt idx="2189">
                  <c:v>44706</c:v>
                </c:pt>
                <c:pt idx="2190">
                  <c:v>44707</c:v>
                </c:pt>
                <c:pt idx="2191">
                  <c:v>44708</c:v>
                </c:pt>
                <c:pt idx="2192">
                  <c:v>44711</c:v>
                </c:pt>
                <c:pt idx="2193">
                  <c:v>44712</c:v>
                </c:pt>
                <c:pt idx="2194">
                  <c:v>44713</c:v>
                </c:pt>
                <c:pt idx="2195">
                  <c:v>44714</c:v>
                </c:pt>
                <c:pt idx="2196">
                  <c:v>44715</c:v>
                </c:pt>
                <c:pt idx="2197">
                  <c:v>44718</c:v>
                </c:pt>
                <c:pt idx="2198">
                  <c:v>44719</c:v>
                </c:pt>
                <c:pt idx="2199">
                  <c:v>44720</c:v>
                </c:pt>
                <c:pt idx="2200">
                  <c:v>44721</c:v>
                </c:pt>
                <c:pt idx="2201">
                  <c:v>44722</c:v>
                </c:pt>
                <c:pt idx="2202">
                  <c:v>44725</c:v>
                </c:pt>
                <c:pt idx="2203">
                  <c:v>44726</c:v>
                </c:pt>
                <c:pt idx="2204">
                  <c:v>44727</c:v>
                </c:pt>
                <c:pt idx="2205">
                  <c:v>44728</c:v>
                </c:pt>
                <c:pt idx="2206">
                  <c:v>44729</c:v>
                </c:pt>
                <c:pt idx="2207">
                  <c:v>44732</c:v>
                </c:pt>
                <c:pt idx="2208">
                  <c:v>44733</c:v>
                </c:pt>
                <c:pt idx="2209">
                  <c:v>44734</c:v>
                </c:pt>
                <c:pt idx="2210">
                  <c:v>44735</c:v>
                </c:pt>
                <c:pt idx="2211">
                  <c:v>44736</c:v>
                </c:pt>
                <c:pt idx="2212">
                  <c:v>44739</c:v>
                </c:pt>
                <c:pt idx="2213">
                  <c:v>44740</c:v>
                </c:pt>
                <c:pt idx="2214">
                  <c:v>44741</c:v>
                </c:pt>
                <c:pt idx="2215">
                  <c:v>44742</c:v>
                </c:pt>
                <c:pt idx="2216">
                  <c:v>44743</c:v>
                </c:pt>
                <c:pt idx="2217">
                  <c:v>44746</c:v>
                </c:pt>
                <c:pt idx="2218">
                  <c:v>44747</c:v>
                </c:pt>
                <c:pt idx="2219">
                  <c:v>44748</c:v>
                </c:pt>
                <c:pt idx="2220">
                  <c:v>44749</c:v>
                </c:pt>
                <c:pt idx="2221">
                  <c:v>44750</c:v>
                </c:pt>
                <c:pt idx="2222">
                  <c:v>44753</c:v>
                </c:pt>
                <c:pt idx="2223">
                  <c:v>44754</c:v>
                </c:pt>
                <c:pt idx="2224">
                  <c:v>44755</c:v>
                </c:pt>
                <c:pt idx="2225">
                  <c:v>44756</c:v>
                </c:pt>
                <c:pt idx="2226">
                  <c:v>44757</c:v>
                </c:pt>
                <c:pt idx="2227">
                  <c:v>44760</c:v>
                </c:pt>
                <c:pt idx="2228">
                  <c:v>44761</c:v>
                </c:pt>
                <c:pt idx="2229">
                  <c:v>44762</c:v>
                </c:pt>
                <c:pt idx="2230">
                  <c:v>44763</c:v>
                </c:pt>
                <c:pt idx="2231">
                  <c:v>44764</c:v>
                </c:pt>
                <c:pt idx="2232">
                  <c:v>44767</c:v>
                </c:pt>
                <c:pt idx="2233">
                  <c:v>44768</c:v>
                </c:pt>
                <c:pt idx="2234">
                  <c:v>44769</c:v>
                </c:pt>
                <c:pt idx="2235">
                  <c:v>44770</c:v>
                </c:pt>
                <c:pt idx="2236">
                  <c:v>44771</c:v>
                </c:pt>
                <c:pt idx="2237">
                  <c:v>44774</c:v>
                </c:pt>
                <c:pt idx="2238">
                  <c:v>44775</c:v>
                </c:pt>
                <c:pt idx="2239">
                  <c:v>44776</c:v>
                </c:pt>
                <c:pt idx="2240">
                  <c:v>44777</c:v>
                </c:pt>
                <c:pt idx="2241">
                  <c:v>44778</c:v>
                </c:pt>
                <c:pt idx="2242">
                  <c:v>44781</c:v>
                </c:pt>
                <c:pt idx="2243">
                  <c:v>44782</c:v>
                </c:pt>
                <c:pt idx="2244">
                  <c:v>44783</c:v>
                </c:pt>
                <c:pt idx="2245">
                  <c:v>44784</c:v>
                </c:pt>
                <c:pt idx="2246">
                  <c:v>44785</c:v>
                </c:pt>
                <c:pt idx="2247">
                  <c:v>44788</c:v>
                </c:pt>
                <c:pt idx="2248">
                  <c:v>44789</c:v>
                </c:pt>
                <c:pt idx="2249">
                  <c:v>44790</c:v>
                </c:pt>
                <c:pt idx="2250">
                  <c:v>44791</c:v>
                </c:pt>
                <c:pt idx="2251">
                  <c:v>44792</c:v>
                </c:pt>
                <c:pt idx="2252">
                  <c:v>44795</c:v>
                </c:pt>
                <c:pt idx="2253">
                  <c:v>44796</c:v>
                </c:pt>
                <c:pt idx="2254">
                  <c:v>44797</c:v>
                </c:pt>
                <c:pt idx="2255">
                  <c:v>44798</c:v>
                </c:pt>
                <c:pt idx="2256">
                  <c:v>44799</c:v>
                </c:pt>
                <c:pt idx="2257">
                  <c:v>44802</c:v>
                </c:pt>
                <c:pt idx="2258">
                  <c:v>44803</c:v>
                </c:pt>
                <c:pt idx="2259">
                  <c:v>44804</c:v>
                </c:pt>
                <c:pt idx="2260">
                  <c:v>44805</c:v>
                </c:pt>
                <c:pt idx="2261">
                  <c:v>44806</c:v>
                </c:pt>
                <c:pt idx="2262">
                  <c:v>44809</c:v>
                </c:pt>
                <c:pt idx="2263">
                  <c:v>44810</c:v>
                </c:pt>
                <c:pt idx="2264">
                  <c:v>44811</c:v>
                </c:pt>
                <c:pt idx="2265">
                  <c:v>44812</c:v>
                </c:pt>
                <c:pt idx="2266">
                  <c:v>44813</c:v>
                </c:pt>
                <c:pt idx="2267">
                  <c:v>44816</c:v>
                </c:pt>
                <c:pt idx="2268">
                  <c:v>44817</c:v>
                </c:pt>
                <c:pt idx="2269">
                  <c:v>44818</c:v>
                </c:pt>
                <c:pt idx="2270">
                  <c:v>44819</c:v>
                </c:pt>
                <c:pt idx="2271">
                  <c:v>44820</c:v>
                </c:pt>
                <c:pt idx="2272">
                  <c:v>44823</c:v>
                </c:pt>
                <c:pt idx="2273">
                  <c:v>44824</c:v>
                </c:pt>
                <c:pt idx="2274">
                  <c:v>44825</c:v>
                </c:pt>
                <c:pt idx="2275">
                  <c:v>44826</c:v>
                </c:pt>
                <c:pt idx="2276">
                  <c:v>44827</c:v>
                </c:pt>
                <c:pt idx="2277">
                  <c:v>44830</c:v>
                </c:pt>
                <c:pt idx="2278">
                  <c:v>44831</c:v>
                </c:pt>
                <c:pt idx="2279">
                  <c:v>44832</c:v>
                </c:pt>
                <c:pt idx="2280">
                  <c:v>44833</c:v>
                </c:pt>
                <c:pt idx="2281">
                  <c:v>44834</c:v>
                </c:pt>
                <c:pt idx="2282">
                  <c:v>44837</c:v>
                </c:pt>
                <c:pt idx="2283">
                  <c:v>44838</c:v>
                </c:pt>
                <c:pt idx="2284">
                  <c:v>44839</c:v>
                </c:pt>
                <c:pt idx="2285">
                  <c:v>44840</c:v>
                </c:pt>
                <c:pt idx="2286">
                  <c:v>44841</c:v>
                </c:pt>
                <c:pt idx="2287">
                  <c:v>44844</c:v>
                </c:pt>
                <c:pt idx="2288">
                  <c:v>44845</c:v>
                </c:pt>
                <c:pt idx="2289">
                  <c:v>44846</c:v>
                </c:pt>
                <c:pt idx="2290">
                  <c:v>44847</c:v>
                </c:pt>
                <c:pt idx="2291">
                  <c:v>44848</c:v>
                </c:pt>
                <c:pt idx="2292">
                  <c:v>44851</c:v>
                </c:pt>
                <c:pt idx="2293">
                  <c:v>44852</c:v>
                </c:pt>
                <c:pt idx="2294">
                  <c:v>44853</c:v>
                </c:pt>
                <c:pt idx="2295">
                  <c:v>44854</c:v>
                </c:pt>
                <c:pt idx="2296">
                  <c:v>44855</c:v>
                </c:pt>
                <c:pt idx="2297">
                  <c:v>44858</c:v>
                </c:pt>
                <c:pt idx="2298">
                  <c:v>44859</c:v>
                </c:pt>
                <c:pt idx="2299">
                  <c:v>44860</c:v>
                </c:pt>
                <c:pt idx="2300">
                  <c:v>44861</c:v>
                </c:pt>
                <c:pt idx="2301">
                  <c:v>44862</c:v>
                </c:pt>
                <c:pt idx="2302">
                  <c:v>44865</c:v>
                </c:pt>
                <c:pt idx="2303">
                  <c:v>44866</c:v>
                </c:pt>
                <c:pt idx="2304">
                  <c:v>44867</c:v>
                </c:pt>
                <c:pt idx="2305">
                  <c:v>44868</c:v>
                </c:pt>
                <c:pt idx="2306">
                  <c:v>44869</c:v>
                </c:pt>
                <c:pt idx="2307">
                  <c:v>44872</c:v>
                </c:pt>
                <c:pt idx="2308">
                  <c:v>44873</c:v>
                </c:pt>
                <c:pt idx="2309">
                  <c:v>44874</c:v>
                </c:pt>
                <c:pt idx="2310">
                  <c:v>44875</c:v>
                </c:pt>
                <c:pt idx="2311">
                  <c:v>44876</c:v>
                </c:pt>
                <c:pt idx="2312">
                  <c:v>44879</c:v>
                </c:pt>
                <c:pt idx="2313">
                  <c:v>44880</c:v>
                </c:pt>
                <c:pt idx="2314">
                  <c:v>44881</c:v>
                </c:pt>
                <c:pt idx="2315">
                  <c:v>44882</c:v>
                </c:pt>
                <c:pt idx="2316">
                  <c:v>44883</c:v>
                </c:pt>
                <c:pt idx="2317">
                  <c:v>44886</c:v>
                </c:pt>
                <c:pt idx="2318">
                  <c:v>44887</c:v>
                </c:pt>
                <c:pt idx="2319">
                  <c:v>44888</c:v>
                </c:pt>
                <c:pt idx="2320">
                  <c:v>44889</c:v>
                </c:pt>
                <c:pt idx="2321">
                  <c:v>44890</c:v>
                </c:pt>
                <c:pt idx="2322">
                  <c:v>44893</c:v>
                </c:pt>
                <c:pt idx="2323">
                  <c:v>44894</c:v>
                </c:pt>
                <c:pt idx="2324">
                  <c:v>44895</c:v>
                </c:pt>
                <c:pt idx="2325">
                  <c:v>44896</c:v>
                </c:pt>
                <c:pt idx="2326">
                  <c:v>44897</c:v>
                </c:pt>
                <c:pt idx="2327">
                  <c:v>44900</c:v>
                </c:pt>
                <c:pt idx="2328">
                  <c:v>44901</c:v>
                </c:pt>
                <c:pt idx="2329">
                  <c:v>44902</c:v>
                </c:pt>
                <c:pt idx="2330">
                  <c:v>44903</c:v>
                </c:pt>
                <c:pt idx="2331">
                  <c:v>44904</c:v>
                </c:pt>
                <c:pt idx="2332">
                  <c:v>44907</c:v>
                </c:pt>
                <c:pt idx="2333">
                  <c:v>44908</c:v>
                </c:pt>
                <c:pt idx="2334">
                  <c:v>44909</c:v>
                </c:pt>
                <c:pt idx="2335">
                  <c:v>44910</c:v>
                </c:pt>
                <c:pt idx="2336">
                  <c:v>44911</c:v>
                </c:pt>
                <c:pt idx="2337">
                  <c:v>44914</c:v>
                </c:pt>
                <c:pt idx="2338">
                  <c:v>44915</c:v>
                </c:pt>
                <c:pt idx="2339">
                  <c:v>44916</c:v>
                </c:pt>
                <c:pt idx="2340">
                  <c:v>44917</c:v>
                </c:pt>
                <c:pt idx="2341">
                  <c:v>44918</c:v>
                </c:pt>
                <c:pt idx="2342">
                  <c:v>44921</c:v>
                </c:pt>
                <c:pt idx="2343">
                  <c:v>44922</c:v>
                </c:pt>
                <c:pt idx="2344">
                  <c:v>44923</c:v>
                </c:pt>
                <c:pt idx="2345">
                  <c:v>44924</c:v>
                </c:pt>
                <c:pt idx="2346">
                  <c:v>44925</c:v>
                </c:pt>
                <c:pt idx="2347">
                  <c:v>44928</c:v>
                </c:pt>
                <c:pt idx="2348">
                  <c:v>44929</c:v>
                </c:pt>
                <c:pt idx="2349">
                  <c:v>44930</c:v>
                </c:pt>
                <c:pt idx="2350">
                  <c:v>44931</c:v>
                </c:pt>
                <c:pt idx="2351">
                  <c:v>44932</c:v>
                </c:pt>
                <c:pt idx="2352">
                  <c:v>44935</c:v>
                </c:pt>
                <c:pt idx="2353">
                  <c:v>44936</c:v>
                </c:pt>
                <c:pt idx="2354">
                  <c:v>44937</c:v>
                </c:pt>
                <c:pt idx="2355">
                  <c:v>44938</c:v>
                </c:pt>
                <c:pt idx="2356">
                  <c:v>44939</c:v>
                </c:pt>
                <c:pt idx="2357">
                  <c:v>44942</c:v>
                </c:pt>
                <c:pt idx="2358">
                  <c:v>44943</c:v>
                </c:pt>
                <c:pt idx="2359">
                  <c:v>44944</c:v>
                </c:pt>
                <c:pt idx="2360">
                  <c:v>44945</c:v>
                </c:pt>
                <c:pt idx="2361">
                  <c:v>44946</c:v>
                </c:pt>
                <c:pt idx="2362">
                  <c:v>44949</c:v>
                </c:pt>
                <c:pt idx="2363">
                  <c:v>44950</c:v>
                </c:pt>
                <c:pt idx="2364">
                  <c:v>44951</c:v>
                </c:pt>
                <c:pt idx="2365">
                  <c:v>44952</c:v>
                </c:pt>
                <c:pt idx="2366">
                  <c:v>44953</c:v>
                </c:pt>
                <c:pt idx="2367">
                  <c:v>44956</c:v>
                </c:pt>
                <c:pt idx="2368">
                  <c:v>44957</c:v>
                </c:pt>
                <c:pt idx="2369">
                  <c:v>44958</c:v>
                </c:pt>
                <c:pt idx="2370">
                  <c:v>44959</c:v>
                </c:pt>
                <c:pt idx="2371">
                  <c:v>44960</c:v>
                </c:pt>
                <c:pt idx="2372">
                  <c:v>44963</c:v>
                </c:pt>
                <c:pt idx="2373">
                  <c:v>44964</c:v>
                </c:pt>
                <c:pt idx="2374">
                  <c:v>44965</c:v>
                </c:pt>
                <c:pt idx="2375">
                  <c:v>44966</c:v>
                </c:pt>
                <c:pt idx="2376">
                  <c:v>44967</c:v>
                </c:pt>
                <c:pt idx="2377">
                  <c:v>44970</c:v>
                </c:pt>
                <c:pt idx="2378">
                  <c:v>44971</c:v>
                </c:pt>
                <c:pt idx="2379">
                  <c:v>44972</c:v>
                </c:pt>
                <c:pt idx="2380">
                  <c:v>44973</c:v>
                </c:pt>
                <c:pt idx="2381">
                  <c:v>44974</c:v>
                </c:pt>
                <c:pt idx="2382">
                  <c:v>44977</c:v>
                </c:pt>
                <c:pt idx="2383">
                  <c:v>44978</c:v>
                </c:pt>
                <c:pt idx="2384">
                  <c:v>44979</c:v>
                </c:pt>
                <c:pt idx="2385">
                  <c:v>44980</c:v>
                </c:pt>
                <c:pt idx="2386">
                  <c:v>44981</c:v>
                </c:pt>
                <c:pt idx="2387">
                  <c:v>44984</c:v>
                </c:pt>
                <c:pt idx="2388">
                  <c:v>44985</c:v>
                </c:pt>
                <c:pt idx="2389">
                  <c:v>44986</c:v>
                </c:pt>
                <c:pt idx="2390">
                  <c:v>44987</c:v>
                </c:pt>
                <c:pt idx="2391">
                  <c:v>44988</c:v>
                </c:pt>
                <c:pt idx="2392">
                  <c:v>44991</c:v>
                </c:pt>
                <c:pt idx="2393">
                  <c:v>44992</c:v>
                </c:pt>
                <c:pt idx="2394">
                  <c:v>44993</c:v>
                </c:pt>
                <c:pt idx="2395">
                  <c:v>44994</c:v>
                </c:pt>
                <c:pt idx="2396">
                  <c:v>44995</c:v>
                </c:pt>
                <c:pt idx="2397">
                  <c:v>44998</c:v>
                </c:pt>
                <c:pt idx="2398">
                  <c:v>44999</c:v>
                </c:pt>
                <c:pt idx="2399">
                  <c:v>45000</c:v>
                </c:pt>
                <c:pt idx="2400">
                  <c:v>45001</c:v>
                </c:pt>
                <c:pt idx="2401">
                  <c:v>45002</c:v>
                </c:pt>
                <c:pt idx="2402">
                  <c:v>45005</c:v>
                </c:pt>
                <c:pt idx="2403">
                  <c:v>45006</c:v>
                </c:pt>
                <c:pt idx="2404">
                  <c:v>45007</c:v>
                </c:pt>
                <c:pt idx="2405">
                  <c:v>45008</c:v>
                </c:pt>
                <c:pt idx="2406">
                  <c:v>45009</c:v>
                </c:pt>
                <c:pt idx="2407">
                  <c:v>45012</c:v>
                </c:pt>
                <c:pt idx="2408">
                  <c:v>45013</c:v>
                </c:pt>
                <c:pt idx="2409">
                  <c:v>45014</c:v>
                </c:pt>
                <c:pt idx="2410">
                  <c:v>45015</c:v>
                </c:pt>
                <c:pt idx="2411">
                  <c:v>45016</c:v>
                </c:pt>
                <c:pt idx="2412">
                  <c:v>45019</c:v>
                </c:pt>
                <c:pt idx="2413">
                  <c:v>45020</c:v>
                </c:pt>
                <c:pt idx="2414">
                  <c:v>45021</c:v>
                </c:pt>
                <c:pt idx="2415">
                  <c:v>45022</c:v>
                </c:pt>
                <c:pt idx="2416">
                  <c:v>45023</c:v>
                </c:pt>
                <c:pt idx="2417">
                  <c:v>45026</c:v>
                </c:pt>
                <c:pt idx="2418">
                  <c:v>45027</c:v>
                </c:pt>
                <c:pt idx="2419">
                  <c:v>45028</c:v>
                </c:pt>
                <c:pt idx="2420">
                  <c:v>45029</c:v>
                </c:pt>
                <c:pt idx="2421">
                  <c:v>45030</c:v>
                </c:pt>
                <c:pt idx="2422">
                  <c:v>45033</c:v>
                </c:pt>
                <c:pt idx="2423">
                  <c:v>45034</c:v>
                </c:pt>
                <c:pt idx="2424">
                  <c:v>45035</c:v>
                </c:pt>
                <c:pt idx="2425">
                  <c:v>45036</c:v>
                </c:pt>
                <c:pt idx="2426">
                  <c:v>45037</c:v>
                </c:pt>
                <c:pt idx="2427">
                  <c:v>45040</c:v>
                </c:pt>
                <c:pt idx="2428">
                  <c:v>45041</c:v>
                </c:pt>
                <c:pt idx="2429">
                  <c:v>45042</c:v>
                </c:pt>
                <c:pt idx="2430">
                  <c:v>45043</c:v>
                </c:pt>
                <c:pt idx="2431">
                  <c:v>45044</c:v>
                </c:pt>
                <c:pt idx="2432">
                  <c:v>45047</c:v>
                </c:pt>
                <c:pt idx="2433">
                  <c:v>45048</c:v>
                </c:pt>
                <c:pt idx="2434">
                  <c:v>45049</c:v>
                </c:pt>
                <c:pt idx="2435">
                  <c:v>45050</c:v>
                </c:pt>
                <c:pt idx="2436">
                  <c:v>45051</c:v>
                </c:pt>
                <c:pt idx="2437">
                  <c:v>45054</c:v>
                </c:pt>
                <c:pt idx="2438">
                  <c:v>45055</c:v>
                </c:pt>
                <c:pt idx="2439">
                  <c:v>45056</c:v>
                </c:pt>
                <c:pt idx="2440">
                  <c:v>45057</c:v>
                </c:pt>
                <c:pt idx="2441">
                  <c:v>45058</c:v>
                </c:pt>
                <c:pt idx="2442">
                  <c:v>45061</c:v>
                </c:pt>
                <c:pt idx="2443">
                  <c:v>45062</c:v>
                </c:pt>
                <c:pt idx="2444">
                  <c:v>45063</c:v>
                </c:pt>
                <c:pt idx="2445">
                  <c:v>45064</c:v>
                </c:pt>
                <c:pt idx="2446">
                  <c:v>45065</c:v>
                </c:pt>
                <c:pt idx="2447">
                  <c:v>45068</c:v>
                </c:pt>
                <c:pt idx="2448">
                  <c:v>45069</c:v>
                </c:pt>
                <c:pt idx="2449">
                  <c:v>45070</c:v>
                </c:pt>
                <c:pt idx="2450">
                  <c:v>45071</c:v>
                </c:pt>
                <c:pt idx="2451">
                  <c:v>45072</c:v>
                </c:pt>
                <c:pt idx="2452">
                  <c:v>45075</c:v>
                </c:pt>
                <c:pt idx="2453">
                  <c:v>45076</c:v>
                </c:pt>
                <c:pt idx="2454">
                  <c:v>45077</c:v>
                </c:pt>
                <c:pt idx="2455">
                  <c:v>45078</c:v>
                </c:pt>
                <c:pt idx="2456">
                  <c:v>45079</c:v>
                </c:pt>
                <c:pt idx="2457">
                  <c:v>45082</c:v>
                </c:pt>
                <c:pt idx="2458">
                  <c:v>45083</c:v>
                </c:pt>
                <c:pt idx="2459">
                  <c:v>45084</c:v>
                </c:pt>
                <c:pt idx="2460">
                  <c:v>45085</c:v>
                </c:pt>
                <c:pt idx="2461">
                  <c:v>45086</c:v>
                </c:pt>
                <c:pt idx="2462">
                  <c:v>45089</c:v>
                </c:pt>
                <c:pt idx="2463">
                  <c:v>45090</c:v>
                </c:pt>
                <c:pt idx="2464">
                  <c:v>45091</c:v>
                </c:pt>
                <c:pt idx="2465">
                  <c:v>45092</c:v>
                </c:pt>
                <c:pt idx="2466">
                  <c:v>45093</c:v>
                </c:pt>
                <c:pt idx="2467">
                  <c:v>45096</c:v>
                </c:pt>
                <c:pt idx="2468">
                  <c:v>45097</c:v>
                </c:pt>
                <c:pt idx="2469">
                  <c:v>45098</c:v>
                </c:pt>
                <c:pt idx="2470">
                  <c:v>45099</c:v>
                </c:pt>
                <c:pt idx="2471">
                  <c:v>45100</c:v>
                </c:pt>
                <c:pt idx="2472">
                  <c:v>45103</c:v>
                </c:pt>
                <c:pt idx="2473">
                  <c:v>45104</c:v>
                </c:pt>
                <c:pt idx="2474">
                  <c:v>45105</c:v>
                </c:pt>
                <c:pt idx="2475">
                  <c:v>45106</c:v>
                </c:pt>
                <c:pt idx="2476">
                  <c:v>45107</c:v>
                </c:pt>
                <c:pt idx="2477">
                  <c:v>45110</c:v>
                </c:pt>
                <c:pt idx="2478">
                  <c:v>45111</c:v>
                </c:pt>
                <c:pt idx="2479">
                  <c:v>45112</c:v>
                </c:pt>
                <c:pt idx="2480">
                  <c:v>45113</c:v>
                </c:pt>
                <c:pt idx="2481">
                  <c:v>45114</c:v>
                </c:pt>
                <c:pt idx="2482">
                  <c:v>45117</c:v>
                </c:pt>
                <c:pt idx="2483">
                  <c:v>45118</c:v>
                </c:pt>
                <c:pt idx="2484">
                  <c:v>45119</c:v>
                </c:pt>
                <c:pt idx="2485">
                  <c:v>45120</c:v>
                </c:pt>
                <c:pt idx="2486">
                  <c:v>45121</c:v>
                </c:pt>
                <c:pt idx="2487">
                  <c:v>45124</c:v>
                </c:pt>
                <c:pt idx="2488">
                  <c:v>45125</c:v>
                </c:pt>
                <c:pt idx="2489">
                  <c:v>45126</c:v>
                </c:pt>
                <c:pt idx="2490">
                  <c:v>45127</c:v>
                </c:pt>
                <c:pt idx="2491">
                  <c:v>45128</c:v>
                </c:pt>
                <c:pt idx="2492">
                  <c:v>45131</c:v>
                </c:pt>
                <c:pt idx="2493">
                  <c:v>45132</c:v>
                </c:pt>
                <c:pt idx="2494">
                  <c:v>45133</c:v>
                </c:pt>
                <c:pt idx="2495">
                  <c:v>45134</c:v>
                </c:pt>
                <c:pt idx="2496">
                  <c:v>45135</c:v>
                </c:pt>
                <c:pt idx="2497">
                  <c:v>45138</c:v>
                </c:pt>
                <c:pt idx="2498">
                  <c:v>45139</c:v>
                </c:pt>
                <c:pt idx="2499">
                  <c:v>45140</c:v>
                </c:pt>
                <c:pt idx="2500">
                  <c:v>45141</c:v>
                </c:pt>
                <c:pt idx="2501">
                  <c:v>45142</c:v>
                </c:pt>
                <c:pt idx="2502">
                  <c:v>45145</c:v>
                </c:pt>
                <c:pt idx="2503">
                  <c:v>45146</c:v>
                </c:pt>
                <c:pt idx="2504">
                  <c:v>45147</c:v>
                </c:pt>
                <c:pt idx="2505">
                  <c:v>45148</c:v>
                </c:pt>
                <c:pt idx="2506">
                  <c:v>45149</c:v>
                </c:pt>
                <c:pt idx="2507">
                  <c:v>45152</c:v>
                </c:pt>
                <c:pt idx="2508">
                  <c:v>45153</c:v>
                </c:pt>
                <c:pt idx="2509">
                  <c:v>45154</c:v>
                </c:pt>
                <c:pt idx="2510">
                  <c:v>45155</c:v>
                </c:pt>
                <c:pt idx="2511">
                  <c:v>45156</c:v>
                </c:pt>
                <c:pt idx="2512">
                  <c:v>45159</c:v>
                </c:pt>
                <c:pt idx="2513">
                  <c:v>45160</c:v>
                </c:pt>
                <c:pt idx="2514">
                  <c:v>45161</c:v>
                </c:pt>
                <c:pt idx="2515">
                  <c:v>45162</c:v>
                </c:pt>
                <c:pt idx="2516">
                  <c:v>45163</c:v>
                </c:pt>
                <c:pt idx="2517">
                  <c:v>45166</c:v>
                </c:pt>
                <c:pt idx="2518">
                  <c:v>45167</c:v>
                </c:pt>
                <c:pt idx="2519">
                  <c:v>45168</c:v>
                </c:pt>
                <c:pt idx="2520">
                  <c:v>45169</c:v>
                </c:pt>
                <c:pt idx="2521">
                  <c:v>45170</c:v>
                </c:pt>
                <c:pt idx="2522">
                  <c:v>45173</c:v>
                </c:pt>
                <c:pt idx="2523">
                  <c:v>45174</c:v>
                </c:pt>
                <c:pt idx="2524">
                  <c:v>45175</c:v>
                </c:pt>
                <c:pt idx="2525">
                  <c:v>45176</c:v>
                </c:pt>
                <c:pt idx="2526">
                  <c:v>45177</c:v>
                </c:pt>
                <c:pt idx="2527">
                  <c:v>45180</c:v>
                </c:pt>
                <c:pt idx="2528">
                  <c:v>45181</c:v>
                </c:pt>
                <c:pt idx="2529">
                  <c:v>45182</c:v>
                </c:pt>
                <c:pt idx="2530">
                  <c:v>45183</c:v>
                </c:pt>
                <c:pt idx="2531">
                  <c:v>45184</c:v>
                </c:pt>
                <c:pt idx="2532">
                  <c:v>45187</c:v>
                </c:pt>
                <c:pt idx="2533">
                  <c:v>45188</c:v>
                </c:pt>
                <c:pt idx="2534">
                  <c:v>45189</c:v>
                </c:pt>
                <c:pt idx="2535">
                  <c:v>45190</c:v>
                </c:pt>
                <c:pt idx="2536">
                  <c:v>45191</c:v>
                </c:pt>
                <c:pt idx="2537">
                  <c:v>45194</c:v>
                </c:pt>
                <c:pt idx="2538">
                  <c:v>45195</c:v>
                </c:pt>
                <c:pt idx="2539">
                  <c:v>45196</c:v>
                </c:pt>
                <c:pt idx="2540">
                  <c:v>45197</c:v>
                </c:pt>
                <c:pt idx="2541">
                  <c:v>45198</c:v>
                </c:pt>
                <c:pt idx="2542">
                  <c:v>45201</c:v>
                </c:pt>
                <c:pt idx="2543">
                  <c:v>45202</c:v>
                </c:pt>
                <c:pt idx="2544">
                  <c:v>45203</c:v>
                </c:pt>
                <c:pt idx="2545">
                  <c:v>45204</c:v>
                </c:pt>
                <c:pt idx="2546">
                  <c:v>45205</c:v>
                </c:pt>
                <c:pt idx="2547">
                  <c:v>45208</c:v>
                </c:pt>
                <c:pt idx="2548">
                  <c:v>45209</c:v>
                </c:pt>
                <c:pt idx="2549">
                  <c:v>45210</c:v>
                </c:pt>
                <c:pt idx="2550">
                  <c:v>45211</c:v>
                </c:pt>
                <c:pt idx="2551">
                  <c:v>45212</c:v>
                </c:pt>
                <c:pt idx="2552">
                  <c:v>45215</c:v>
                </c:pt>
                <c:pt idx="2553">
                  <c:v>45216</c:v>
                </c:pt>
                <c:pt idx="2554">
                  <c:v>45217</c:v>
                </c:pt>
                <c:pt idx="2555">
                  <c:v>45218</c:v>
                </c:pt>
                <c:pt idx="2556">
                  <c:v>45219</c:v>
                </c:pt>
                <c:pt idx="2557">
                  <c:v>45222</c:v>
                </c:pt>
                <c:pt idx="2558">
                  <c:v>45223</c:v>
                </c:pt>
                <c:pt idx="2559">
                  <c:v>45224</c:v>
                </c:pt>
                <c:pt idx="2560">
                  <c:v>45225</c:v>
                </c:pt>
                <c:pt idx="2561">
                  <c:v>45226</c:v>
                </c:pt>
                <c:pt idx="2562">
                  <c:v>45229</c:v>
                </c:pt>
                <c:pt idx="2563">
                  <c:v>45230</c:v>
                </c:pt>
                <c:pt idx="2564">
                  <c:v>45231</c:v>
                </c:pt>
                <c:pt idx="2565">
                  <c:v>45232</c:v>
                </c:pt>
                <c:pt idx="2566">
                  <c:v>45233</c:v>
                </c:pt>
                <c:pt idx="2567">
                  <c:v>45236</c:v>
                </c:pt>
                <c:pt idx="2568">
                  <c:v>45237</c:v>
                </c:pt>
                <c:pt idx="2569">
                  <c:v>45238</c:v>
                </c:pt>
                <c:pt idx="2570">
                  <c:v>45239</c:v>
                </c:pt>
                <c:pt idx="2571">
                  <c:v>45240</c:v>
                </c:pt>
                <c:pt idx="2572">
                  <c:v>45243</c:v>
                </c:pt>
                <c:pt idx="2573">
                  <c:v>45244</c:v>
                </c:pt>
                <c:pt idx="2574">
                  <c:v>45245</c:v>
                </c:pt>
                <c:pt idx="2575">
                  <c:v>45246</c:v>
                </c:pt>
                <c:pt idx="2576">
                  <c:v>45247</c:v>
                </c:pt>
                <c:pt idx="2577">
                  <c:v>45250</c:v>
                </c:pt>
                <c:pt idx="2578">
                  <c:v>45251</c:v>
                </c:pt>
                <c:pt idx="2579">
                  <c:v>45252</c:v>
                </c:pt>
                <c:pt idx="2580">
                  <c:v>45253</c:v>
                </c:pt>
                <c:pt idx="2581">
                  <c:v>45254</c:v>
                </c:pt>
                <c:pt idx="2582">
                  <c:v>45257</c:v>
                </c:pt>
                <c:pt idx="2583">
                  <c:v>45258</c:v>
                </c:pt>
                <c:pt idx="2584">
                  <c:v>45259</c:v>
                </c:pt>
                <c:pt idx="2585">
                  <c:v>45260</c:v>
                </c:pt>
                <c:pt idx="2586">
                  <c:v>45261</c:v>
                </c:pt>
                <c:pt idx="2587">
                  <c:v>45264</c:v>
                </c:pt>
                <c:pt idx="2588">
                  <c:v>45265</c:v>
                </c:pt>
                <c:pt idx="2589">
                  <c:v>45266</c:v>
                </c:pt>
                <c:pt idx="2590">
                  <c:v>45267</c:v>
                </c:pt>
                <c:pt idx="2591">
                  <c:v>45268</c:v>
                </c:pt>
                <c:pt idx="2592">
                  <c:v>45271</c:v>
                </c:pt>
                <c:pt idx="2593">
                  <c:v>45272</c:v>
                </c:pt>
                <c:pt idx="2594">
                  <c:v>45273</c:v>
                </c:pt>
                <c:pt idx="2595">
                  <c:v>45274</c:v>
                </c:pt>
                <c:pt idx="2596">
                  <c:v>45275</c:v>
                </c:pt>
                <c:pt idx="2597">
                  <c:v>45278</c:v>
                </c:pt>
                <c:pt idx="2598">
                  <c:v>45279</c:v>
                </c:pt>
                <c:pt idx="2599">
                  <c:v>45280</c:v>
                </c:pt>
                <c:pt idx="2600">
                  <c:v>45281</c:v>
                </c:pt>
                <c:pt idx="2601">
                  <c:v>45282</c:v>
                </c:pt>
                <c:pt idx="2602">
                  <c:v>45285</c:v>
                </c:pt>
                <c:pt idx="2603">
                  <c:v>45286</c:v>
                </c:pt>
                <c:pt idx="2604">
                  <c:v>45287</c:v>
                </c:pt>
                <c:pt idx="2605">
                  <c:v>45288</c:v>
                </c:pt>
                <c:pt idx="2606">
                  <c:v>45289</c:v>
                </c:pt>
                <c:pt idx="2607">
                  <c:v>45292</c:v>
                </c:pt>
                <c:pt idx="2608">
                  <c:v>45293</c:v>
                </c:pt>
                <c:pt idx="2609">
                  <c:v>45294</c:v>
                </c:pt>
                <c:pt idx="2610">
                  <c:v>45295</c:v>
                </c:pt>
                <c:pt idx="2611">
                  <c:v>45296</c:v>
                </c:pt>
                <c:pt idx="2612">
                  <c:v>45299</c:v>
                </c:pt>
                <c:pt idx="2613">
                  <c:v>45300</c:v>
                </c:pt>
                <c:pt idx="2614">
                  <c:v>45301</c:v>
                </c:pt>
                <c:pt idx="2615">
                  <c:v>45302</c:v>
                </c:pt>
                <c:pt idx="2616">
                  <c:v>45303</c:v>
                </c:pt>
                <c:pt idx="2617">
                  <c:v>45306</c:v>
                </c:pt>
                <c:pt idx="2618">
                  <c:v>45307</c:v>
                </c:pt>
                <c:pt idx="2619">
                  <c:v>45308</c:v>
                </c:pt>
                <c:pt idx="2620">
                  <c:v>45309</c:v>
                </c:pt>
                <c:pt idx="2621">
                  <c:v>45310</c:v>
                </c:pt>
                <c:pt idx="2622">
                  <c:v>45313</c:v>
                </c:pt>
                <c:pt idx="2623">
                  <c:v>45314</c:v>
                </c:pt>
                <c:pt idx="2624">
                  <c:v>45315</c:v>
                </c:pt>
                <c:pt idx="2625">
                  <c:v>45316</c:v>
                </c:pt>
                <c:pt idx="2626">
                  <c:v>45317</c:v>
                </c:pt>
                <c:pt idx="2627">
                  <c:v>45320</c:v>
                </c:pt>
                <c:pt idx="2628">
                  <c:v>45321</c:v>
                </c:pt>
                <c:pt idx="2629">
                  <c:v>45322</c:v>
                </c:pt>
                <c:pt idx="2630">
                  <c:v>45323</c:v>
                </c:pt>
                <c:pt idx="2631">
                  <c:v>45324</c:v>
                </c:pt>
                <c:pt idx="2632">
                  <c:v>45327</c:v>
                </c:pt>
                <c:pt idx="2633">
                  <c:v>45328</c:v>
                </c:pt>
                <c:pt idx="2634">
                  <c:v>45329</c:v>
                </c:pt>
                <c:pt idx="2635">
                  <c:v>45330</c:v>
                </c:pt>
                <c:pt idx="2636">
                  <c:v>45331</c:v>
                </c:pt>
                <c:pt idx="2637">
                  <c:v>45334</c:v>
                </c:pt>
                <c:pt idx="2638">
                  <c:v>45335</c:v>
                </c:pt>
                <c:pt idx="2639">
                  <c:v>45336</c:v>
                </c:pt>
                <c:pt idx="2640">
                  <c:v>45337</c:v>
                </c:pt>
                <c:pt idx="2641">
                  <c:v>45338</c:v>
                </c:pt>
                <c:pt idx="2642">
                  <c:v>45341</c:v>
                </c:pt>
                <c:pt idx="2643">
                  <c:v>45342</c:v>
                </c:pt>
                <c:pt idx="2644">
                  <c:v>45343</c:v>
                </c:pt>
                <c:pt idx="2645">
                  <c:v>45344</c:v>
                </c:pt>
                <c:pt idx="2646">
                  <c:v>45345</c:v>
                </c:pt>
                <c:pt idx="2647">
                  <c:v>45348</c:v>
                </c:pt>
                <c:pt idx="2648">
                  <c:v>45349</c:v>
                </c:pt>
                <c:pt idx="2649">
                  <c:v>45350</c:v>
                </c:pt>
                <c:pt idx="2650">
                  <c:v>45351</c:v>
                </c:pt>
                <c:pt idx="2651">
                  <c:v>45352</c:v>
                </c:pt>
                <c:pt idx="2652">
                  <c:v>45355</c:v>
                </c:pt>
                <c:pt idx="2653">
                  <c:v>45356</c:v>
                </c:pt>
                <c:pt idx="2654">
                  <c:v>45357</c:v>
                </c:pt>
                <c:pt idx="2655">
                  <c:v>45358</c:v>
                </c:pt>
                <c:pt idx="2656">
                  <c:v>45359</c:v>
                </c:pt>
                <c:pt idx="2657">
                  <c:v>45362</c:v>
                </c:pt>
                <c:pt idx="2658">
                  <c:v>45363</c:v>
                </c:pt>
                <c:pt idx="2659">
                  <c:v>45364</c:v>
                </c:pt>
                <c:pt idx="2660">
                  <c:v>45365</c:v>
                </c:pt>
                <c:pt idx="2661">
                  <c:v>45366</c:v>
                </c:pt>
                <c:pt idx="2662">
                  <c:v>45369</c:v>
                </c:pt>
                <c:pt idx="2663">
                  <c:v>45370</c:v>
                </c:pt>
                <c:pt idx="2664">
                  <c:v>45371</c:v>
                </c:pt>
                <c:pt idx="2665">
                  <c:v>45372</c:v>
                </c:pt>
                <c:pt idx="2666">
                  <c:v>45373</c:v>
                </c:pt>
                <c:pt idx="2667">
                  <c:v>45376</c:v>
                </c:pt>
                <c:pt idx="2668">
                  <c:v>45377</c:v>
                </c:pt>
                <c:pt idx="2669">
                  <c:v>45378</c:v>
                </c:pt>
                <c:pt idx="2670">
                  <c:v>45379</c:v>
                </c:pt>
                <c:pt idx="2671">
                  <c:v>45380</c:v>
                </c:pt>
                <c:pt idx="2672">
                  <c:v>45383</c:v>
                </c:pt>
                <c:pt idx="2673">
                  <c:v>45384</c:v>
                </c:pt>
                <c:pt idx="2674">
                  <c:v>45385</c:v>
                </c:pt>
                <c:pt idx="2675">
                  <c:v>45386</c:v>
                </c:pt>
                <c:pt idx="2676">
                  <c:v>45387</c:v>
                </c:pt>
                <c:pt idx="2677">
                  <c:v>45390</c:v>
                </c:pt>
                <c:pt idx="2678">
                  <c:v>45391</c:v>
                </c:pt>
                <c:pt idx="2679">
                  <c:v>45392</c:v>
                </c:pt>
                <c:pt idx="2680">
                  <c:v>45393</c:v>
                </c:pt>
                <c:pt idx="2681">
                  <c:v>45394</c:v>
                </c:pt>
                <c:pt idx="2682">
                  <c:v>45397</c:v>
                </c:pt>
                <c:pt idx="2683">
                  <c:v>45398</c:v>
                </c:pt>
                <c:pt idx="2684">
                  <c:v>45399</c:v>
                </c:pt>
                <c:pt idx="2685">
                  <c:v>45400</c:v>
                </c:pt>
                <c:pt idx="2686">
                  <c:v>45401</c:v>
                </c:pt>
                <c:pt idx="2687">
                  <c:v>45404</c:v>
                </c:pt>
                <c:pt idx="2688">
                  <c:v>45405</c:v>
                </c:pt>
                <c:pt idx="2689">
                  <c:v>45406</c:v>
                </c:pt>
                <c:pt idx="2690">
                  <c:v>45407</c:v>
                </c:pt>
                <c:pt idx="2691">
                  <c:v>45408</c:v>
                </c:pt>
                <c:pt idx="2692">
                  <c:v>45411</c:v>
                </c:pt>
                <c:pt idx="2693">
                  <c:v>45412</c:v>
                </c:pt>
                <c:pt idx="2694">
                  <c:v>45413</c:v>
                </c:pt>
                <c:pt idx="2695">
                  <c:v>45414</c:v>
                </c:pt>
                <c:pt idx="2696">
                  <c:v>45415</c:v>
                </c:pt>
                <c:pt idx="2697">
                  <c:v>45418</c:v>
                </c:pt>
                <c:pt idx="2698">
                  <c:v>45419</c:v>
                </c:pt>
                <c:pt idx="2699">
                  <c:v>45420</c:v>
                </c:pt>
                <c:pt idx="2700">
                  <c:v>45421</c:v>
                </c:pt>
                <c:pt idx="2701">
                  <c:v>45422</c:v>
                </c:pt>
                <c:pt idx="2702">
                  <c:v>45425</c:v>
                </c:pt>
                <c:pt idx="2703">
                  <c:v>45426</c:v>
                </c:pt>
                <c:pt idx="2704">
                  <c:v>45427</c:v>
                </c:pt>
                <c:pt idx="2705">
                  <c:v>45428</c:v>
                </c:pt>
                <c:pt idx="2706">
                  <c:v>45429</c:v>
                </c:pt>
                <c:pt idx="2707">
                  <c:v>45432</c:v>
                </c:pt>
                <c:pt idx="2708">
                  <c:v>45433</c:v>
                </c:pt>
                <c:pt idx="2709">
                  <c:v>45434</c:v>
                </c:pt>
                <c:pt idx="2710">
                  <c:v>45435</c:v>
                </c:pt>
                <c:pt idx="2711">
                  <c:v>45436</c:v>
                </c:pt>
                <c:pt idx="2712">
                  <c:v>45439</c:v>
                </c:pt>
                <c:pt idx="2713">
                  <c:v>45440</c:v>
                </c:pt>
                <c:pt idx="2714">
                  <c:v>45441</c:v>
                </c:pt>
                <c:pt idx="2715">
                  <c:v>45442</c:v>
                </c:pt>
                <c:pt idx="2716">
                  <c:v>45443</c:v>
                </c:pt>
                <c:pt idx="2717">
                  <c:v>45446</c:v>
                </c:pt>
                <c:pt idx="2718">
                  <c:v>45447</c:v>
                </c:pt>
                <c:pt idx="2719">
                  <c:v>45448</c:v>
                </c:pt>
                <c:pt idx="2720">
                  <c:v>45449</c:v>
                </c:pt>
                <c:pt idx="2721">
                  <c:v>45450</c:v>
                </c:pt>
                <c:pt idx="2722">
                  <c:v>45453</c:v>
                </c:pt>
                <c:pt idx="2723">
                  <c:v>45454</c:v>
                </c:pt>
                <c:pt idx="2724">
                  <c:v>45455</c:v>
                </c:pt>
                <c:pt idx="2725">
                  <c:v>45456</c:v>
                </c:pt>
                <c:pt idx="2726">
                  <c:v>45457</c:v>
                </c:pt>
                <c:pt idx="2727">
                  <c:v>45460</c:v>
                </c:pt>
                <c:pt idx="2728">
                  <c:v>45461</c:v>
                </c:pt>
                <c:pt idx="2729">
                  <c:v>45462</c:v>
                </c:pt>
                <c:pt idx="2730">
                  <c:v>45463</c:v>
                </c:pt>
                <c:pt idx="2731">
                  <c:v>45464</c:v>
                </c:pt>
                <c:pt idx="2732">
                  <c:v>45467</c:v>
                </c:pt>
                <c:pt idx="2733">
                  <c:v>45468</c:v>
                </c:pt>
                <c:pt idx="2734">
                  <c:v>45469</c:v>
                </c:pt>
                <c:pt idx="2735">
                  <c:v>45470</c:v>
                </c:pt>
                <c:pt idx="2736">
                  <c:v>45471</c:v>
                </c:pt>
                <c:pt idx="2737">
                  <c:v>45474</c:v>
                </c:pt>
                <c:pt idx="2738">
                  <c:v>45475</c:v>
                </c:pt>
                <c:pt idx="2739">
                  <c:v>45476</c:v>
                </c:pt>
                <c:pt idx="2740">
                  <c:v>45477</c:v>
                </c:pt>
                <c:pt idx="2741">
                  <c:v>45478</c:v>
                </c:pt>
                <c:pt idx="2742">
                  <c:v>45481</c:v>
                </c:pt>
                <c:pt idx="2743">
                  <c:v>45482</c:v>
                </c:pt>
                <c:pt idx="2744">
                  <c:v>45483</c:v>
                </c:pt>
                <c:pt idx="2745">
                  <c:v>45484</c:v>
                </c:pt>
                <c:pt idx="2746">
                  <c:v>45485</c:v>
                </c:pt>
                <c:pt idx="2747">
                  <c:v>45488</c:v>
                </c:pt>
                <c:pt idx="2748">
                  <c:v>45489</c:v>
                </c:pt>
                <c:pt idx="2749">
                  <c:v>45490</c:v>
                </c:pt>
                <c:pt idx="2750">
                  <c:v>45491</c:v>
                </c:pt>
                <c:pt idx="2751">
                  <c:v>45492</c:v>
                </c:pt>
                <c:pt idx="2752">
                  <c:v>45495</c:v>
                </c:pt>
                <c:pt idx="2753">
                  <c:v>45496</c:v>
                </c:pt>
                <c:pt idx="2754">
                  <c:v>45497</c:v>
                </c:pt>
                <c:pt idx="2755">
                  <c:v>45498</c:v>
                </c:pt>
                <c:pt idx="2756">
                  <c:v>45499</c:v>
                </c:pt>
                <c:pt idx="2757">
                  <c:v>45502</c:v>
                </c:pt>
                <c:pt idx="2758">
                  <c:v>45503</c:v>
                </c:pt>
                <c:pt idx="2759">
                  <c:v>45504</c:v>
                </c:pt>
                <c:pt idx="2760">
                  <c:v>45505</c:v>
                </c:pt>
                <c:pt idx="2761">
                  <c:v>45506</c:v>
                </c:pt>
                <c:pt idx="2762">
                  <c:v>45509</c:v>
                </c:pt>
                <c:pt idx="2763">
                  <c:v>45510</c:v>
                </c:pt>
                <c:pt idx="2764">
                  <c:v>45511</c:v>
                </c:pt>
                <c:pt idx="2765">
                  <c:v>45512</c:v>
                </c:pt>
                <c:pt idx="2766">
                  <c:v>45513</c:v>
                </c:pt>
                <c:pt idx="2767">
                  <c:v>45516</c:v>
                </c:pt>
                <c:pt idx="2768">
                  <c:v>45517</c:v>
                </c:pt>
                <c:pt idx="2769">
                  <c:v>45518</c:v>
                </c:pt>
                <c:pt idx="2770">
                  <c:v>45519</c:v>
                </c:pt>
                <c:pt idx="2771">
                  <c:v>45520</c:v>
                </c:pt>
                <c:pt idx="2772">
                  <c:v>45523</c:v>
                </c:pt>
                <c:pt idx="2773">
                  <c:v>45524</c:v>
                </c:pt>
                <c:pt idx="2774">
                  <c:v>45525</c:v>
                </c:pt>
                <c:pt idx="2775">
                  <c:v>45526</c:v>
                </c:pt>
                <c:pt idx="2776">
                  <c:v>45527</c:v>
                </c:pt>
                <c:pt idx="2777">
                  <c:v>45530</c:v>
                </c:pt>
                <c:pt idx="2778">
                  <c:v>45531</c:v>
                </c:pt>
                <c:pt idx="2779">
                  <c:v>45532</c:v>
                </c:pt>
                <c:pt idx="2780">
                  <c:v>45533</c:v>
                </c:pt>
                <c:pt idx="2781">
                  <c:v>45534</c:v>
                </c:pt>
                <c:pt idx="2782">
                  <c:v>45537</c:v>
                </c:pt>
                <c:pt idx="2783">
                  <c:v>45538</c:v>
                </c:pt>
                <c:pt idx="2784">
                  <c:v>45539</c:v>
                </c:pt>
                <c:pt idx="2785">
                  <c:v>45540</c:v>
                </c:pt>
                <c:pt idx="2786">
                  <c:v>45541</c:v>
                </c:pt>
                <c:pt idx="2787">
                  <c:v>45544</c:v>
                </c:pt>
                <c:pt idx="2788">
                  <c:v>45545</c:v>
                </c:pt>
                <c:pt idx="2789">
                  <c:v>45546</c:v>
                </c:pt>
                <c:pt idx="2790">
                  <c:v>45547</c:v>
                </c:pt>
                <c:pt idx="2791">
                  <c:v>45548</c:v>
                </c:pt>
                <c:pt idx="2792">
                  <c:v>45551</c:v>
                </c:pt>
                <c:pt idx="2793">
                  <c:v>45552</c:v>
                </c:pt>
                <c:pt idx="2794">
                  <c:v>45553</c:v>
                </c:pt>
                <c:pt idx="2795">
                  <c:v>45554</c:v>
                </c:pt>
                <c:pt idx="2796">
                  <c:v>45555</c:v>
                </c:pt>
                <c:pt idx="2797">
                  <c:v>45558</c:v>
                </c:pt>
                <c:pt idx="2798">
                  <c:v>45559</c:v>
                </c:pt>
                <c:pt idx="2799">
                  <c:v>45560</c:v>
                </c:pt>
                <c:pt idx="2800">
                  <c:v>45561</c:v>
                </c:pt>
                <c:pt idx="2801">
                  <c:v>45562</c:v>
                </c:pt>
                <c:pt idx="2802">
                  <c:v>45565</c:v>
                </c:pt>
                <c:pt idx="2803">
                  <c:v>45566</c:v>
                </c:pt>
                <c:pt idx="2804">
                  <c:v>45567</c:v>
                </c:pt>
                <c:pt idx="2805">
                  <c:v>45568</c:v>
                </c:pt>
                <c:pt idx="2806">
                  <c:v>45569</c:v>
                </c:pt>
                <c:pt idx="2807">
                  <c:v>45572</c:v>
                </c:pt>
                <c:pt idx="2808">
                  <c:v>45573</c:v>
                </c:pt>
                <c:pt idx="2809">
                  <c:v>45574</c:v>
                </c:pt>
                <c:pt idx="2810">
                  <c:v>45575</c:v>
                </c:pt>
                <c:pt idx="2811">
                  <c:v>45576</c:v>
                </c:pt>
                <c:pt idx="2812">
                  <c:v>45579</c:v>
                </c:pt>
                <c:pt idx="2813">
                  <c:v>45580</c:v>
                </c:pt>
                <c:pt idx="2814">
                  <c:v>45581</c:v>
                </c:pt>
                <c:pt idx="2815">
                  <c:v>45582</c:v>
                </c:pt>
                <c:pt idx="2816">
                  <c:v>45583</c:v>
                </c:pt>
                <c:pt idx="2817">
                  <c:v>45586</c:v>
                </c:pt>
                <c:pt idx="2818">
                  <c:v>45587</c:v>
                </c:pt>
                <c:pt idx="2819">
                  <c:v>45588</c:v>
                </c:pt>
                <c:pt idx="2820">
                  <c:v>45589</c:v>
                </c:pt>
                <c:pt idx="2821">
                  <c:v>45590</c:v>
                </c:pt>
                <c:pt idx="2822">
                  <c:v>45593</c:v>
                </c:pt>
                <c:pt idx="2823">
                  <c:v>45594</c:v>
                </c:pt>
                <c:pt idx="2824">
                  <c:v>45595</c:v>
                </c:pt>
                <c:pt idx="2825">
                  <c:v>45596</c:v>
                </c:pt>
                <c:pt idx="2826">
                  <c:v>45597</c:v>
                </c:pt>
                <c:pt idx="2827">
                  <c:v>45600</c:v>
                </c:pt>
                <c:pt idx="2828">
                  <c:v>45601</c:v>
                </c:pt>
                <c:pt idx="2829">
                  <c:v>45602</c:v>
                </c:pt>
                <c:pt idx="2830">
                  <c:v>45603</c:v>
                </c:pt>
                <c:pt idx="2831">
                  <c:v>45604</c:v>
                </c:pt>
                <c:pt idx="2832">
                  <c:v>45607</c:v>
                </c:pt>
                <c:pt idx="2833">
                  <c:v>45608</c:v>
                </c:pt>
                <c:pt idx="2834">
                  <c:v>45609</c:v>
                </c:pt>
                <c:pt idx="2835">
                  <c:v>45610</c:v>
                </c:pt>
                <c:pt idx="2836">
                  <c:v>45611</c:v>
                </c:pt>
                <c:pt idx="2837">
                  <c:v>45614</c:v>
                </c:pt>
                <c:pt idx="2838">
                  <c:v>45615</c:v>
                </c:pt>
                <c:pt idx="2839">
                  <c:v>45616</c:v>
                </c:pt>
                <c:pt idx="2840">
                  <c:v>45617</c:v>
                </c:pt>
                <c:pt idx="2841">
                  <c:v>45618</c:v>
                </c:pt>
                <c:pt idx="2842">
                  <c:v>45621</c:v>
                </c:pt>
                <c:pt idx="2843">
                  <c:v>45622</c:v>
                </c:pt>
                <c:pt idx="2844">
                  <c:v>45623</c:v>
                </c:pt>
                <c:pt idx="2845">
                  <c:v>45624</c:v>
                </c:pt>
                <c:pt idx="2846">
                  <c:v>45625</c:v>
                </c:pt>
                <c:pt idx="2847">
                  <c:v>45628</c:v>
                </c:pt>
                <c:pt idx="2848">
                  <c:v>45629</c:v>
                </c:pt>
                <c:pt idx="2849">
                  <c:v>45630</c:v>
                </c:pt>
                <c:pt idx="2850">
                  <c:v>45631</c:v>
                </c:pt>
                <c:pt idx="2851">
                  <c:v>45632</c:v>
                </c:pt>
                <c:pt idx="2852">
                  <c:v>45635</c:v>
                </c:pt>
                <c:pt idx="2853">
                  <c:v>45636</c:v>
                </c:pt>
                <c:pt idx="2854">
                  <c:v>45637</c:v>
                </c:pt>
                <c:pt idx="2855">
                  <c:v>45638</c:v>
                </c:pt>
                <c:pt idx="2856">
                  <c:v>45639</c:v>
                </c:pt>
                <c:pt idx="2857">
                  <c:v>45642</c:v>
                </c:pt>
                <c:pt idx="2858">
                  <c:v>45643</c:v>
                </c:pt>
                <c:pt idx="2859">
                  <c:v>45644</c:v>
                </c:pt>
                <c:pt idx="2860">
                  <c:v>45645</c:v>
                </c:pt>
                <c:pt idx="2861">
                  <c:v>45646</c:v>
                </c:pt>
                <c:pt idx="2862">
                  <c:v>45649</c:v>
                </c:pt>
                <c:pt idx="2863">
                  <c:v>45650</c:v>
                </c:pt>
                <c:pt idx="2864">
                  <c:v>45651</c:v>
                </c:pt>
                <c:pt idx="2865">
                  <c:v>45652</c:v>
                </c:pt>
                <c:pt idx="2866">
                  <c:v>45653</c:v>
                </c:pt>
                <c:pt idx="2867">
                  <c:v>45656</c:v>
                </c:pt>
                <c:pt idx="2868">
                  <c:v>45657</c:v>
                </c:pt>
                <c:pt idx="2869">
                  <c:v>45658</c:v>
                </c:pt>
                <c:pt idx="2870">
                  <c:v>45659</c:v>
                </c:pt>
                <c:pt idx="2871">
                  <c:v>45660</c:v>
                </c:pt>
                <c:pt idx="2872">
                  <c:v>45663</c:v>
                </c:pt>
                <c:pt idx="2873">
                  <c:v>45664</c:v>
                </c:pt>
                <c:pt idx="2874">
                  <c:v>45665</c:v>
                </c:pt>
                <c:pt idx="2875">
                  <c:v>45666</c:v>
                </c:pt>
                <c:pt idx="2876">
                  <c:v>45667</c:v>
                </c:pt>
                <c:pt idx="2877">
                  <c:v>45670</c:v>
                </c:pt>
                <c:pt idx="2878">
                  <c:v>45671</c:v>
                </c:pt>
                <c:pt idx="2879">
                  <c:v>45672</c:v>
                </c:pt>
                <c:pt idx="2880">
                  <c:v>45673</c:v>
                </c:pt>
                <c:pt idx="2881">
                  <c:v>45674</c:v>
                </c:pt>
                <c:pt idx="2882">
                  <c:v>45677</c:v>
                </c:pt>
                <c:pt idx="2883">
                  <c:v>45678</c:v>
                </c:pt>
                <c:pt idx="2884">
                  <c:v>45679</c:v>
                </c:pt>
                <c:pt idx="2885">
                  <c:v>45680</c:v>
                </c:pt>
                <c:pt idx="2886">
                  <c:v>45681</c:v>
                </c:pt>
                <c:pt idx="2887">
                  <c:v>45684</c:v>
                </c:pt>
                <c:pt idx="2888">
                  <c:v>45685</c:v>
                </c:pt>
                <c:pt idx="2889">
                  <c:v>45686</c:v>
                </c:pt>
                <c:pt idx="2890">
                  <c:v>45687</c:v>
                </c:pt>
                <c:pt idx="2891">
                  <c:v>45688</c:v>
                </c:pt>
                <c:pt idx="2892">
                  <c:v>45691</c:v>
                </c:pt>
                <c:pt idx="2893">
                  <c:v>45692</c:v>
                </c:pt>
                <c:pt idx="2894">
                  <c:v>45693</c:v>
                </c:pt>
                <c:pt idx="2895">
                  <c:v>45694</c:v>
                </c:pt>
                <c:pt idx="2896">
                  <c:v>45695</c:v>
                </c:pt>
                <c:pt idx="2897">
                  <c:v>45698</c:v>
                </c:pt>
                <c:pt idx="2898">
                  <c:v>45699</c:v>
                </c:pt>
                <c:pt idx="2899">
                  <c:v>45700</c:v>
                </c:pt>
                <c:pt idx="2900">
                  <c:v>45701</c:v>
                </c:pt>
                <c:pt idx="2901">
                  <c:v>45702</c:v>
                </c:pt>
                <c:pt idx="2902">
                  <c:v>45705</c:v>
                </c:pt>
                <c:pt idx="2903">
                  <c:v>45706</c:v>
                </c:pt>
                <c:pt idx="2904">
                  <c:v>45707</c:v>
                </c:pt>
                <c:pt idx="2905">
                  <c:v>45708</c:v>
                </c:pt>
                <c:pt idx="2906">
                  <c:v>45709</c:v>
                </c:pt>
                <c:pt idx="2907">
                  <c:v>45712</c:v>
                </c:pt>
                <c:pt idx="2908">
                  <c:v>45713</c:v>
                </c:pt>
                <c:pt idx="2909">
                  <c:v>45714</c:v>
                </c:pt>
                <c:pt idx="2910">
                  <c:v>45715</c:v>
                </c:pt>
                <c:pt idx="2911">
                  <c:v>45716</c:v>
                </c:pt>
                <c:pt idx="2912">
                  <c:v>45719</c:v>
                </c:pt>
                <c:pt idx="2913">
                  <c:v>45720</c:v>
                </c:pt>
                <c:pt idx="2914">
                  <c:v>45721</c:v>
                </c:pt>
                <c:pt idx="2915">
                  <c:v>45722</c:v>
                </c:pt>
                <c:pt idx="2916">
                  <c:v>45723</c:v>
                </c:pt>
                <c:pt idx="2917">
                  <c:v>45726</c:v>
                </c:pt>
                <c:pt idx="2918">
                  <c:v>45727</c:v>
                </c:pt>
                <c:pt idx="2919">
                  <c:v>45728</c:v>
                </c:pt>
                <c:pt idx="2920">
                  <c:v>45729</c:v>
                </c:pt>
                <c:pt idx="2921">
                  <c:v>45730</c:v>
                </c:pt>
                <c:pt idx="2922">
                  <c:v>45733</c:v>
                </c:pt>
                <c:pt idx="2923">
                  <c:v>45734</c:v>
                </c:pt>
                <c:pt idx="2924">
                  <c:v>45735</c:v>
                </c:pt>
                <c:pt idx="2925">
                  <c:v>45736</c:v>
                </c:pt>
                <c:pt idx="2926">
                  <c:v>45737</c:v>
                </c:pt>
                <c:pt idx="2927">
                  <c:v>45740</c:v>
                </c:pt>
                <c:pt idx="2928">
                  <c:v>45741</c:v>
                </c:pt>
                <c:pt idx="2929">
                  <c:v>45742</c:v>
                </c:pt>
                <c:pt idx="2930">
                  <c:v>45743</c:v>
                </c:pt>
                <c:pt idx="2931">
                  <c:v>45744</c:v>
                </c:pt>
                <c:pt idx="2932">
                  <c:v>45747</c:v>
                </c:pt>
                <c:pt idx="2933">
                  <c:v>45748</c:v>
                </c:pt>
                <c:pt idx="2934">
                  <c:v>45749</c:v>
                </c:pt>
                <c:pt idx="2935">
                  <c:v>45750</c:v>
                </c:pt>
                <c:pt idx="2936">
                  <c:v>45751</c:v>
                </c:pt>
                <c:pt idx="2937">
                  <c:v>45754</c:v>
                </c:pt>
                <c:pt idx="2938">
                  <c:v>45755</c:v>
                </c:pt>
                <c:pt idx="2939">
                  <c:v>45756</c:v>
                </c:pt>
                <c:pt idx="2940">
                  <c:v>45757</c:v>
                </c:pt>
                <c:pt idx="2941">
                  <c:v>45758</c:v>
                </c:pt>
                <c:pt idx="2942">
                  <c:v>45761</c:v>
                </c:pt>
                <c:pt idx="2943">
                  <c:v>45762</c:v>
                </c:pt>
                <c:pt idx="2944">
                  <c:v>45763</c:v>
                </c:pt>
                <c:pt idx="2945">
                  <c:v>45764</c:v>
                </c:pt>
                <c:pt idx="2946">
                  <c:v>45765</c:v>
                </c:pt>
                <c:pt idx="2947">
                  <c:v>45769</c:v>
                </c:pt>
                <c:pt idx="2948">
                  <c:v>45770</c:v>
                </c:pt>
                <c:pt idx="2949">
                  <c:v>45771</c:v>
                </c:pt>
                <c:pt idx="2950">
                  <c:v>45772</c:v>
                </c:pt>
                <c:pt idx="2951">
                  <c:v>45775</c:v>
                </c:pt>
                <c:pt idx="2952">
                  <c:v>45776</c:v>
                </c:pt>
                <c:pt idx="2953">
                  <c:v>45777</c:v>
                </c:pt>
                <c:pt idx="2954">
                  <c:v>45779</c:v>
                </c:pt>
                <c:pt idx="2955">
                  <c:v>45782</c:v>
                </c:pt>
                <c:pt idx="2956">
                  <c:v>45783</c:v>
                </c:pt>
                <c:pt idx="2957">
                  <c:v>45784</c:v>
                </c:pt>
                <c:pt idx="2958">
                  <c:v>45785</c:v>
                </c:pt>
                <c:pt idx="2959">
                  <c:v>45786</c:v>
                </c:pt>
                <c:pt idx="2960">
                  <c:v>45789</c:v>
                </c:pt>
                <c:pt idx="2961">
                  <c:v>45790</c:v>
                </c:pt>
                <c:pt idx="2962">
                  <c:v>45791</c:v>
                </c:pt>
                <c:pt idx="2963">
                  <c:v>45792</c:v>
                </c:pt>
                <c:pt idx="2964">
                  <c:v>45793</c:v>
                </c:pt>
                <c:pt idx="2965">
                  <c:v>45796</c:v>
                </c:pt>
                <c:pt idx="2966">
                  <c:v>45797</c:v>
                </c:pt>
                <c:pt idx="2967">
                  <c:v>45798</c:v>
                </c:pt>
                <c:pt idx="2968">
                  <c:v>45799</c:v>
                </c:pt>
                <c:pt idx="2969">
                  <c:v>45800</c:v>
                </c:pt>
                <c:pt idx="2970">
                  <c:v>45803</c:v>
                </c:pt>
                <c:pt idx="2971">
                  <c:v>45804</c:v>
                </c:pt>
                <c:pt idx="2972">
                  <c:v>45805</c:v>
                </c:pt>
                <c:pt idx="2973">
                  <c:v>45806</c:v>
                </c:pt>
                <c:pt idx="2974">
                  <c:v>45807</c:v>
                </c:pt>
                <c:pt idx="2975">
                  <c:v>45810</c:v>
                </c:pt>
                <c:pt idx="2976">
                  <c:v>45811</c:v>
                </c:pt>
                <c:pt idx="2977">
                  <c:v>45812</c:v>
                </c:pt>
                <c:pt idx="2978">
                  <c:v>45813</c:v>
                </c:pt>
                <c:pt idx="2979">
                  <c:v>45814</c:v>
                </c:pt>
                <c:pt idx="2980">
                  <c:v>45817</c:v>
                </c:pt>
                <c:pt idx="2981">
                  <c:v>45818</c:v>
                </c:pt>
                <c:pt idx="2982">
                  <c:v>45819</c:v>
                </c:pt>
                <c:pt idx="2983">
                  <c:v>45820</c:v>
                </c:pt>
                <c:pt idx="2984">
                  <c:v>45821</c:v>
                </c:pt>
                <c:pt idx="2985">
                  <c:v>45824</c:v>
                </c:pt>
                <c:pt idx="2986">
                  <c:v>45825</c:v>
                </c:pt>
                <c:pt idx="2987">
                  <c:v>45826</c:v>
                </c:pt>
                <c:pt idx="2988">
                  <c:v>45827</c:v>
                </c:pt>
                <c:pt idx="2989">
                  <c:v>45828</c:v>
                </c:pt>
                <c:pt idx="2990">
                  <c:v>45831</c:v>
                </c:pt>
                <c:pt idx="2991">
                  <c:v>45832</c:v>
                </c:pt>
                <c:pt idx="2992">
                  <c:v>45833</c:v>
                </c:pt>
                <c:pt idx="2993">
                  <c:v>45834</c:v>
                </c:pt>
                <c:pt idx="2994">
                  <c:v>45835</c:v>
                </c:pt>
                <c:pt idx="2995">
                  <c:v>45838</c:v>
                </c:pt>
                <c:pt idx="2996">
                  <c:v>45839</c:v>
                </c:pt>
                <c:pt idx="2997">
                  <c:v>45840</c:v>
                </c:pt>
                <c:pt idx="2998">
                  <c:v>45841</c:v>
                </c:pt>
                <c:pt idx="2999">
                  <c:v>45842</c:v>
                </c:pt>
                <c:pt idx="3000">
                  <c:v>45845</c:v>
                </c:pt>
                <c:pt idx="3001">
                  <c:v>45846</c:v>
                </c:pt>
                <c:pt idx="3002">
                  <c:v>45847</c:v>
                </c:pt>
                <c:pt idx="3003">
                  <c:v>45848</c:v>
                </c:pt>
                <c:pt idx="3004">
                  <c:v>45849</c:v>
                </c:pt>
                <c:pt idx="3005">
                  <c:v>45852</c:v>
                </c:pt>
                <c:pt idx="3006">
                  <c:v>45853</c:v>
                </c:pt>
                <c:pt idx="3007">
                  <c:v>45854</c:v>
                </c:pt>
                <c:pt idx="3008">
                  <c:v>45855</c:v>
                </c:pt>
                <c:pt idx="3009">
                  <c:v>45856</c:v>
                </c:pt>
                <c:pt idx="3010">
                  <c:v>45859</c:v>
                </c:pt>
                <c:pt idx="3011">
                  <c:v>45860</c:v>
                </c:pt>
                <c:pt idx="3012">
                  <c:v>45861</c:v>
                </c:pt>
                <c:pt idx="3013">
                  <c:v>45862</c:v>
                </c:pt>
                <c:pt idx="3014">
                  <c:v>45863</c:v>
                </c:pt>
                <c:pt idx="3015">
                  <c:v>45866</c:v>
                </c:pt>
                <c:pt idx="3016">
                  <c:v>45867</c:v>
                </c:pt>
                <c:pt idx="3017">
                  <c:v>45868</c:v>
                </c:pt>
                <c:pt idx="3018">
                  <c:v>45869</c:v>
                </c:pt>
                <c:pt idx="3019">
                  <c:v>45870</c:v>
                </c:pt>
                <c:pt idx="3020">
                  <c:v>45873</c:v>
                </c:pt>
                <c:pt idx="3021">
                  <c:v>45874</c:v>
                </c:pt>
                <c:pt idx="3022">
                  <c:v>45875</c:v>
                </c:pt>
                <c:pt idx="3023">
                  <c:v>45876</c:v>
                </c:pt>
                <c:pt idx="3024">
                  <c:v>45877</c:v>
                </c:pt>
                <c:pt idx="3025">
                  <c:v>45880</c:v>
                </c:pt>
                <c:pt idx="3026">
                  <c:v>45881</c:v>
                </c:pt>
                <c:pt idx="3027">
                  <c:v>45882</c:v>
                </c:pt>
                <c:pt idx="3028">
                  <c:v>45883</c:v>
                </c:pt>
                <c:pt idx="3029">
                  <c:v>45884</c:v>
                </c:pt>
                <c:pt idx="3030">
                  <c:v>45887</c:v>
                </c:pt>
                <c:pt idx="3031">
                  <c:v>45888</c:v>
                </c:pt>
                <c:pt idx="3032">
                  <c:v>45889</c:v>
                </c:pt>
                <c:pt idx="3033">
                  <c:v>45890</c:v>
                </c:pt>
                <c:pt idx="3034">
                  <c:v>45891</c:v>
                </c:pt>
                <c:pt idx="3035">
                  <c:v>45894</c:v>
                </c:pt>
                <c:pt idx="3036">
                  <c:v>45895</c:v>
                </c:pt>
                <c:pt idx="3037">
                  <c:v>45896</c:v>
                </c:pt>
                <c:pt idx="3038">
                  <c:v>45897</c:v>
                </c:pt>
                <c:pt idx="3039">
                  <c:v>45898</c:v>
                </c:pt>
                <c:pt idx="3040">
                  <c:v>45901</c:v>
                </c:pt>
                <c:pt idx="3041">
                  <c:v>45902</c:v>
                </c:pt>
                <c:pt idx="3042">
                  <c:v>45903</c:v>
                </c:pt>
                <c:pt idx="3043">
                  <c:v>45904</c:v>
                </c:pt>
                <c:pt idx="3044">
                  <c:v>45905</c:v>
                </c:pt>
                <c:pt idx="3045">
                  <c:v>45908</c:v>
                </c:pt>
                <c:pt idx="3046">
                  <c:v>45909</c:v>
                </c:pt>
                <c:pt idx="3047">
                  <c:v>45910</c:v>
                </c:pt>
                <c:pt idx="3048">
                  <c:v>45911</c:v>
                </c:pt>
                <c:pt idx="3049">
                  <c:v>45912</c:v>
                </c:pt>
                <c:pt idx="3050">
                  <c:v>45915</c:v>
                </c:pt>
                <c:pt idx="3051">
                  <c:v>45916</c:v>
                </c:pt>
                <c:pt idx="3052">
                  <c:v>45917</c:v>
                </c:pt>
                <c:pt idx="3053">
                  <c:v>45918</c:v>
                </c:pt>
                <c:pt idx="3054">
                  <c:v>45919</c:v>
                </c:pt>
                <c:pt idx="3055">
                  <c:v>45922</c:v>
                </c:pt>
                <c:pt idx="3056">
                  <c:v>45923</c:v>
                </c:pt>
                <c:pt idx="3057">
                  <c:v>45924</c:v>
                </c:pt>
                <c:pt idx="3058">
                  <c:v>45925</c:v>
                </c:pt>
                <c:pt idx="3059">
                  <c:v>45926</c:v>
                </c:pt>
                <c:pt idx="3060">
                  <c:v>45929</c:v>
                </c:pt>
                <c:pt idx="3061">
                  <c:v>45930</c:v>
                </c:pt>
                <c:pt idx="3062">
                  <c:v>45931</c:v>
                </c:pt>
                <c:pt idx="3063">
                  <c:v>45932</c:v>
                </c:pt>
                <c:pt idx="3064">
                  <c:v>45933</c:v>
                </c:pt>
                <c:pt idx="3065">
                  <c:v>45936</c:v>
                </c:pt>
                <c:pt idx="3066">
                  <c:v>45937</c:v>
                </c:pt>
                <c:pt idx="3067">
                  <c:v>45938</c:v>
                </c:pt>
                <c:pt idx="3068">
                  <c:v>45939</c:v>
                </c:pt>
                <c:pt idx="3069">
                  <c:v>45940</c:v>
                </c:pt>
                <c:pt idx="3070">
                  <c:v>45943</c:v>
                </c:pt>
                <c:pt idx="3071">
                  <c:v>45944</c:v>
                </c:pt>
                <c:pt idx="3072">
                  <c:v>45945</c:v>
                </c:pt>
                <c:pt idx="3073">
                  <c:v>45946</c:v>
                </c:pt>
                <c:pt idx="3074">
                  <c:v>45947</c:v>
                </c:pt>
                <c:pt idx="3075">
                  <c:v>45950</c:v>
                </c:pt>
                <c:pt idx="3076">
                  <c:v>45951</c:v>
                </c:pt>
                <c:pt idx="3077">
                  <c:v>45952</c:v>
                </c:pt>
                <c:pt idx="3078">
                  <c:v>45953</c:v>
                </c:pt>
                <c:pt idx="3079">
                  <c:v>45954</c:v>
                </c:pt>
                <c:pt idx="3080">
                  <c:v>45957</c:v>
                </c:pt>
                <c:pt idx="3081">
                  <c:v>45958</c:v>
                </c:pt>
                <c:pt idx="3082">
                  <c:v>45959</c:v>
                </c:pt>
                <c:pt idx="3083">
                  <c:v>45960</c:v>
                </c:pt>
                <c:pt idx="3084">
                  <c:v>45961</c:v>
                </c:pt>
              </c:numCache>
            </c:numRef>
          </c:cat>
          <c:val>
            <c:numRef>
              <c:f>'G V.0.15.'!$L$10:$L$3094</c:f>
              <c:numCache>
                <c:formatCode>0.0</c:formatCode>
                <c:ptCount val="3085"/>
                <c:pt idx="0">
                  <c:v>8.2680000000000007</c:v>
                </c:pt>
                <c:pt idx="1">
                  <c:v>8.1370000000000005</c:v>
                </c:pt>
                <c:pt idx="2">
                  <c:v>8.0909999999999993</c:v>
                </c:pt>
                <c:pt idx="3">
                  <c:v>8.1020000000000003</c:v>
                </c:pt>
                <c:pt idx="4">
                  <c:v>7.7450000000000001</c:v>
                </c:pt>
                <c:pt idx="5">
                  <c:v>7.6269999999999998</c:v>
                </c:pt>
                <c:pt idx="6">
                  <c:v>7.6260000000000003</c:v>
                </c:pt>
                <c:pt idx="7">
                  <c:v>7.6180000000000003</c:v>
                </c:pt>
                <c:pt idx="8">
                  <c:v>7.6630000000000003</c:v>
                </c:pt>
                <c:pt idx="9">
                  <c:v>7.7409999999999997</c:v>
                </c:pt>
                <c:pt idx="10">
                  <c:v>7.6710000000000003</c:v>
                </c:pt>
                <c:pt idx="11">
                  <c:v>7.734</c:v>
                </c:pt>
                <c:pt idx="12">
                  <c:v>7.7679999999999998</c:v>
                </c:pt>
                <c:pt idx="13">
                  <c:v>7.8819999999999997</c:v>
                </c:pt>
                <c:pt idx="14">
                  <c:v>7.9399999999999995</c:v>
                </c:pt>
                <c:pt idx="15">
                  <c:v>8.1080000000000005</c:v>
                </c:pt>
                <c:pt idx="16">
                  <c:v>8.1280000000000001</c:v>
                </c:pt>
                <c:pt idx="17">
                  <c:v>8.3330000000000002</c:v>
                </c:pt>
                <c:pt idx="18">
                  <c:v>8.4619999999999997</c:v>
                </c:pt>
                <c:pt idx="19">
                  <c:v>8.4369999999999994</c:v>
                </c:pt>
                <c:pt idx="20">
                  <c:v>8.5</c:v>
                </c:pt>
                <c:pt idx="21">
                  <c:v>8.4890000000000008</c:v>
                </c:pt>
                <c:pt idx="22">
                  <c:v>8.5109999999999992</c:v>
                </c:pt>
                <c:pt idx="23">
                  <c:v>8.266</c:v>
                </c:pt>
                <c:pt idx="24">
                  <c:v>8.2059999999999995</c:v>
                </c:pt>
                <c:pt idx="25">
                  <c:v>7.9089999999999998</c:v>
                </c:pt>
                <c:pt idx="26">
                  <c:v>7.73</c:v>
                </c:pt>
                <c:pt idx="27">
                  <c:v>7.6749999999999998</c:v>
                </c:pt>
                <c:pt idx="28">
                  <c:v>7.5259999999999998</c:v>
                </c:pt>
                <c:pt idx="29">
                  <c:v>7.32</c:v>
                </c:pt>
                <c:pt idx="30">
                  <c:v>7.327</c:v>
                </c:pt>
                <c:pt idx="31">
                  <c:v>7.5890000000000004</c:v>
                </c:pt>
                <c:pt idx="32">
                  <c:v>7.4879999999999995</c:v>
                </c:pt>
                <c:pt idx="33">
                  <c:v>7.4539999999999997</c:v>
                </c:pt>
                <c:pt idx="34">
                  <c:v>7.4619999999999997</c:v>
                </c:pt>
                <c:pt idx="35">
                  <c:v>7.4660000000000002</c:v>
                </c:pt>
                <c:pt idx="36">
                  <c:v>7.5380000000000003</c:v>
                </c:pt>
                <c:pt idx="37">
                  <c:v>7.5549999999999997</c:v>
                </c:pt>
                <c:pt idx="38">
                  <c:v>7.4370000000000003</c:v>
                </c:pt>
                <c:pt idx="39">
                  <c:v>7.2910000000000004</c:v>
                </c:pt>
                <c:pt idx="40">
                  <c:v>7.1269999999999998</c:v>
                </c:pt>
                <c:pt idx="41">
                  <c:v>6.9580000000000002</c:v>
                </c:pt>
                <c:pt idx="42">
                  <c:v>6.899</c:v>
                </c:pt>
                <c:pt idx="43">
                  <c:v>6.9779999999999998</c:v>
                </c:pt>
                <c:pt idx="44">
                  <c:v>6.8789999999999996</c:v>
                </c:pt>
                <c:pt idx="45">
                  <c:v>6.7560000000000002</c:v>
                </c:pt>
                <c:pt idx="46">
                  <c:v>6.5860000000000003</c:v>
                </c:pt>
                <c:pt idx="47">
                  <c:v>6.758</c:v>
                </c:pt>
                <c:pt idx="48">
                  <c:v>6.8629999999999995</c:v>
                </c:pt>
                <c:pt idx="49">
                  <c:v>6.9290000000000003</c:v>
                </c:pt>
                <c:pt idx="50">
                  <c:v>7.0570000000000004</c:v>
                </c:pt>
                <c:pt idx="51">
                  <c:v>7.1390000000000002</c:v>
                </c:pt>
                <c:pt idx="52">
                  <c:v>7.157</c:v>
                </c:pt>
                <c:pt idx="53">
                  <c:v>6.9719999999999995</c:v>
                </c:pt>
                <c:pt idx="54">
                  <c:v>6.766</c:v>
                </c:pt>
                <c:pt idx="55">
                  <c:v>6.758</c:v>
                </c:pt>
                <c:pt idx="56">
                  <c:v>6.8879999999999999</c:v>
                </c:pt>
                <c:pt idx="57">
                  <c:v>6.8440000000000003</c:v>
                </c:pt>
                <c:pt idx="58">
                  <c:v>6.6559999999999997</c:v>
                </c:pt>
                <c:pt idx="59">
                  <c:v>6.6760000000000002</c:v>
                </c:pt>
                <c:pt idx="60">
                  <c:v>6.7729999999999997</c:v>
                </c:pt>
                <c:pt idx="61">
                  <c:v>6.8170000000000002</c:v>
                </c:pt>
                <c:pt idx="62">
                  <c:v>6.6040000000000001</c:v>
                </c:pt>
                <c:pt idx="63">
                  <c:v>6.5120000000000005</c:v>
                </c:pt>
                <c:pt idx="64">
                  <c:v>6.4030000000000005</c:v>
                </c:pt>
                <c:pt idx="65">
                  <c:v>6.141</c:v>
                </c:pt>
                <c:pt idx="66">
                  <c:v>6.0839999999999996</c:v>
                </c:pt>
                <c:pt idx="67">
                  <c:v>6.0860000000000003</c:v>
                </c:pt>
                <c:pt idx="68">
                  <c:v>6.1120000000000001</c:v>
                </c:pt>
                <c:pt idx="69">
                  <c:v>6.0990000000000002</c:v>
                </c:pt>
                <c:pt idx="70">
                  <c:v>5.8339999999999996</c:v>
                </c:pt>
                <c:pt idx="71">
                  <c:v>5.8849999999999998</c:v>
                </c:pt>
                <c:pt idx="72">
                  <c:v>6.2060000000000004</c:v>
                </c:pt>
                <c:pt idx="73">
                  <c:v>6.3150000000000004</c:v>
                </c:pt>
                <c:pt idx="74">
                  <c:v>6.1970000000000001</c:v>
                </c:pt>
                <c:pt idx="75">
                  <c:v>6.1470000000000002</c:v>
                </c:pt>
                <c:pt idx="76">
                  <c:v>5.9950000000000001</c:v>
                </c:pt>
                <c:pt idx="77">
                  <c:v>5.9950000000000001</c:v>
                </c:pt>
                <c:pt idx="78">
                  <c:v>5.9950000000000001</c:v>
                </c:pt>
                <c:pt idx="79">
                  <c:v>5.9080000000000004</c:v>
                </c:pt>
                <c:pt idx="80">
                  <c:v>6.0279999999999996</c:v>
                </c:pt>
                <c:pt idx="81">
                  <c:v>6.1130000000000004</c:v>
                </c:pt>
                <c:pt idx="82">
                  <c:v>6.26</c:v>
                </c:pt>
                <c:pt idx="83">
                  <c:v>6.3250000000000002</c:v>
                </c:pt>
                <c:pt idx="84">
                  <c:v>6.22</c:v>
                </c:pt>
                <c:pt idx="85">
                  <c:v>6.1109999999999998</c:v>
                </c:pt>
                <c:pt idx="86">
                  <c:v>6.1139999999999999</c:v>
                </c:pt>
                <c:pt idx="87">
                  <c:v>6.0759999999999996</c:v>
                </c:pt>
                <c:pt idx="88">
                  <c:v>6.0819999999999999</c:v>
                </c:pt>
                <c:pt idx="89">
                  <c:v>6.0739999999999998</c:v>
                </c:pt>
                <c:pt idx="90">
                  <c:v>6.0709999999999997</c:v>
                </c:pt>
                <c:pt idx="91">
                  <c:v>6.0279999999999996</c:v>
                </c:pt>
                <c:pt idx="92">
                  <c:v>6.0419999999999998</c:v>
                </c:pt>
                <c:pt idx="93">
                  <c:v>6.1740000000000004</c:v>
                </c:pt>
                <c:pt idx="94">
                  <c:v>6.3289999999999997</c:v>
                </c:pt>
                <c:pt idx="95">
                  <c:v>6.2430000000000003</c:v>
                </c:pt>
                <c:pt idx="96">
                  <c:v>6.7270000000000003</c:v>
                </c:pt>
                <c:pt idx="97">
                  <c:v>6.7809999999999997</c:v>
                </c:pt>
                <c:pt idx="98">
                  <c:v>6.6899999999999995</c:v>
                </c:pt>
                <c:pt idx="99">
                  <c:v>6.7059999999999995</c:v>
                </c:pt>
                <c:pt idx="100">
                  <c:v>6.423</c:v>
                </c:pt>
                <c:pt idx="101">
                  <c:v>6.46</c:v>
                </c:pt>
                <c:pt idx="102">
                  <c:v>6.4260000000000002</c:v>
                </c:pt>
                <c:pt idx="103">
                  <c:v>6.1820000000000004</c:v>
                </c:pt>
                <c:pt idx="104">
                  <c:v>6.1820000000000004</c:v>
                </c:pt>
                <c:pt idx="105">
                  <c:v>6.2290000000000001</c:v>
                </c:pt>
                <c:pt idx="106">
                  <c:v>6.2140000000000004</c:v>
                </c:pt>
                <c:pt idx="107">
                  <c:v>6.2080000000000002</c:v>
                </c:pt>
                <c:pt idx="108">
                  <c:v>6.19</c:v>
                </c:pt>
                <c:pt idx="109">
                  <c:v>6.2949999999999999</c:v>
                </c:pt>
                <c:pt idx="110">
                  <c:v>6.3259999999999996</c:v>
                </c:pt>
                <c:pt idx="111">
                  <c:v>6.165</c:v>
                </c:pt>
                <c:pt idx="112">
                  <c:v>5.7140000000000004</c:v>
                </c:pt>
                <c:pt idx="113">
                  <c:v>5.6630000000000003</c:v>
                </c:pt>
                <c:pt idx="114">
                  <c:v>5.53</c:v>
                </c:pt>
                <c:pt idx="115">
                  <c:v>5.6639999999999997</c:v>
                </c:pt>
                <c:pt idx="116">
                  <c:v>5.6980000000000004</c:v>
                </c:pt>
                <c:pt idx="117">
                  <c:v>5.7309999999999999</c:v>
                </c:pt>
                <c:pt idx="118">
                  <c:v>5.8</c:v>
                </c:pt>
                <c:pt idx="119">
                  <c:v>5.9109999999999996</c:v>
                </c:pt>
                <c:pt idx="120">
                  <c:v>5.8570000000000002</c:v>
                </c:pt>
                <c:pt idx="121">
                  <c:v>5.819</c:v>
                </c:pt>
                <c:pt idx="122">
                  <c:v>5.93</c:v>
                </c:pt>
                <c:pt idx="123">
                  <c:v>5.9130000000000003</c:v>
                </c:pt>
                <c:pt idx="124">
                  <c:v>5.7720000000000002</c:v>
                </c:pt>
                <c:pt idx="125">
                  <c:v>5.7940000000000005</c:v>
                </c:pt>
                <c:pt idx="126">
                  <c:v>5.8010000000000002</c:v>
                </c:pt>
                <c:pt idx="127">
                  <c:v>5.87</c:v>
                </c:pt>
                <c:pt idx="128">
                  <c:v>5.9050000000000002</c:v>
                </c:pt>
                <c:pt idx="129">
                  <c:v>5.89</c:v>
                </c:pt>
                <c:pt idx="130">
                  <c:v>5.9130000000000003</c:v>
                </c:pt>
                <c:pt idx="131">
                  <c:v>5.9119999999999999</c:v>
                </c:pt>
                <c:pt idx="132">
                  <c:v>5.8730000000000002</c:v>
                </c:pt>
                <c:pt idx="133">
                  <c:v>5.883</c:v>
                </c:pt>
                <c:pt idx="134">
                  <c:v>5.9660000000000002</c:v>
                </c:pt>
                <c:pt idx="135">
                  <c:v>6.0330000000000004</c:v>
                </c:pt>
                <c:pt idx="136">
                  <c:v>6.2329999999999997</c:v>
                </c:pt>
                <c:pt idx="137">
                  <c:v>6.1970000000000001</c:v>
                </c:pt>
                <c:pt idx="138">
                  <c:v>6.1840000000000002</c:v>
                </c:pt>
                <c:pt idx="139">
                  <c:v>6.2210000000000001</c:v>
                </c:pt>
                <c:pt idx="140">
                  <c:v>6.1859999999999999</c:v>
                </c:pt>
                <c:pt idx="141">
                  <c:v>6.1749999999999998</c:v>
                </c:pt>
                <c:pt idx="142">
                  <c:v>6.181</c:v>
                </c:pt>
                <c:pt idx="143">
                  <c:v>6.1879999999999997</c:v>
                </c:pt>
                <c:pt idx="144">
                  <c:v>6.2060000000000004</c:v>
                </c:pt>
                <c:pt idx="145">
                  <c:v>6.21</c:v>
                </c:pt>
                <c:pt idx="146">
                  <c:v>6.0919999999999996</c:v>
                </c:pt>
                <c:pt idx="147">
                  <c:v>5.8689999999999998</c:v>
                </c:pt>
                <c:pt idx="148">
                  <c:v>5.7960000000000003</c:v>
                </c:pt>
                <c:pt idx="149">
                  <c:v>5.8109999999999999</c:v>
                </c:pt>
                <c:pt idx="150">
                  <c:v>5.859</c:v>
                </c:pt>
                <c:pt idx="151">
                  <c:v>5.968</c:v>
                </c:pt>
                <c:pt idx="152">
                  <c:v>6.0510000000000002</c:v>
                </c:pt>
                <c:pt idx="153">
                  <c:v>6.1289999999999996</c:v>
                </c:pt>
                <c:pt idx="154">
                  <c:v>6.3870000000000005</c:v>
                </c:pt>
                <c:pt idx="155">
                  <c:v>6.4779999999999998</c:v>
                </c:pt>
                <c:pt idx="156">
                  <c:v>6.452</c:v>
                </c:pt>
                <c:pt idx="157">
                  <c:v>6.4139999999999997</c:v>
                </c:pt>
                <c:pt idx="158">
                  <c:v>6.2809999999999997</c:v>
                </c:pt>
                <c:pt idx="159">
                  <c:v>6.2480000000000002</c:v>
                </c:pt>
                <c:pt idx="160">
                  <c:v>6.2149999999999999</c:v>
                </c:pt>
                <c:pt idx="161">
                  <c:v>5.9740000000000002</c:v>
                </c:pt>
                <c:pt idx="162">
                  <c:v>5.8369999999999997</c:v>
                </c:pt>
                <c:pt idx="163">
                  <c:v>5.8449999999999998</c:v>
                </c:pt>
                <c:pt idx="164">
                  <c:v>5.8109999999999999</c:v>
                </c:pt>
                <c:pt idx="165">
                  <c:v>5.7160000000000002</c:v>
                </c:pt>
                <c:pt idx="166">
                  <c:v>5.6959999999999997</c:v>
                </c:pt>
                <c:pt idx="167">
                  <c:v>5.7990000000000004</c:v>
                </c:pt>
                <c:pt idx="168">
                  <c:v>5.6340000000000003</c:v>
                </c:pt>
                <c:pt idx="169">
                  <c:v>5.6070000000000002</c:v>
                </c:pt>
                <c:pt idx="170">
                  <c:v>5.5780000000000003</c:v>
                </c:pt>
                <c:pt idx="171">
                  <c:v>5.7059999999999995</c:v>
                </c:pt>
                <c:pt idx="172">
                  <c:v>5.7649999999999997</c:v>
                </c:pt>
                <c:pt idx="173">
                  <c:v>5.6909999999999998</c:v>
                </c:pt>
                <c:pt idx="174">
                  <c:v>5.7930000000000001</c:v>
                </c:pt>
                <c:pt idx="175">
                  <c:v>5.8079999999999998</c:v>
                </c:pt>
                <c:pt idx="176">
                  <c:v>5.6120000000000001</c:v>
                </c:pt>
                <c:pt idx="177">
                  <c:v>5.5250000000000004</c:v>
                </c:pt>
                <c:pt idx="178">
                  <c:v>5.5170000000000003</c:v>
                </c:pt>
                <c:pt idx="179">
                  <c:v>5.5380000000000003</c:v>
                </c:pt>
                <c:pt idx="180">
                  <c:v>5.5780000000000003</c:v>
                </c:pt>
                <c:pt idx="181">
                  <c:v>5.5709999999999997</c:v>
                </c:pt>
                <c:pt idx="182">
                  <c:v>5.657</c:v>
                </c:pt>
                <c:pt idx="183">
                  <c:v>5.6619999999999999</c:v>
                </c:pt>
                <c:pt idx="184">
                  <c:v>5.7370000000000001</c:v>
                </c:pt>
                <c:pt idx="185">
                  <c:v>5.7110000000000003</c:v>
                </c:pt>
                <c:pt idx="186">
                  <c:v>5.7590000000000003</c:v>
                </c:pt>
                <c:pt idx="187">
                  <c:v>5.7219999999999995</c:v>
                </c:pt>
                <c:pt idx="188">
                  <c:v>5.8319999999999999</c:v>
                </c:pt>
                <c:pt idx="189">
                  <c:v>6.0039999999999996</c:v>
                </c:pt>
                <c:pt idx="190">
                  <c:v>6.1710000000000003</c:v>
                </c:pt>
                <c:pt idx="191">
                  <c:v>6.0970000000000004</c:v>
                </c:pt>
                <c:pt idx="192">
                  <c:v>6.08</c:v>
                </c:pt>
                <c:pt idx="193">
                  <c:v>6.4089999999999998</c:v>
                </c:pt>
                <c:pt idx="194">
                  <c:v>6.5670000000000002</c:v>
                </c:pt>
                <c:pt idx="195">
                  <c:v>6.4189999999999996</c:v>
                </c:pt>
                <c:pt idx="196">
                  <c:v>6.3959999999999999</c:v>
                </c:pt>
                <c:pt idx="197">
                  <c:v>6.2709999999999999</c:v>
                </c:pt>
                <c:pt idx="198">
                  <c:v>6.3730000000000002</c:v>
                </c:pt>
                <c:pt idx="199">
                  <c:v>6.5860000000000003</c:v>
                </c:pt>
                <c:pt idx="200">
                  <c:v>6.6109999999999998</c:v>
                </c:pt>
                <c:pt idx="201">
                  <c:v>6.5600000000000005</c:v>
                </c:pt>
                <c:pt idx="202">
                  <c:v>6.5309999999999997</c:v>
                </c:pt>
                <c:pt idx="203">
                  <c:v>6.6280000000000001</c:v>
                </c:pt>
                <c:pt idx="204">
                  <c:v>6.9240000000000004</c:v>
                </c:pt>
                <c:pt idx="205">
                  <c:v>7.7320000000000002</c:v>
                </c:pt>
                <c:pt idx="206">
                  <c:v>8.8019999999999996</c:v>
                </c:pt>
                <c:pt idx="207">
                  <c:v>7.9340000000000002</c:v>
                </c:pt>
                <c:pt idx="208">
                  <c:v>7.9420000000000002</c:v>
                </c:pt>
                <c:pt idx="209">
                  <c:v>7.5830000000000002</c:v>
                </c:pt>
                <c:pt idx="210">
                  <c:v>7.2290000000000001</c:v>
                </c:pt>
                <c:pt idx="211">
                  <c:v>7.3010000000000002</c:v>
                </c:pt>
                <c:pt idx="212">
                  <c:v>7.2290000000000001</c:v>
                </c:pt>
                <c:pt idx="213">
                  <c:v>7.4119999999999999</c:v>
                </c:pt>
                <c:pt idx="214">
                  <c:v>7.35</c:v>
                </c:pt>
                <c:pt idx="215">
                  <c:v>7.4809999999999999</c:v>
                </c:pt>
                <c:pt idx="216">
                  <c:v>7.9850000000000003</c:v>
                </c:pt>
                <c:pt idx="217">
                  <c:v>7.9610000000000003</c:v>
                </c:pt>
                <c:pt idx="218">
                  <c:v>8.0609999999999999</c:v>
                </c:pt>
                <c:pt idx="219">
                  <c:v>7.9329999999999998</c:v>
                </c:pt>
                <c:pt idx="220">
                  <c:v>7.9210000000000003</c:v>
                </c:pt>
                <c:pt idx="221">
                  <c:v>7.8650000000000002</c:v>
                </c:pt>
                <c:pt idx="222">
                  <c:v>7.9370000000000003</c:v>
                </c:pt>
                <c:pt idx="223">
                  <c:v>7.9610000000000003</c:v>
                </c:pt>
                <c:pt idx="224">
                  <c:v>8.0619999999999994</c:v>
                </c:pt>
                <c:pt idx="225">
                  <c:v>7.9290000000000003</c:v>
                </c:pt>
                <c:pt idx="226">
                  <c:v>8.0470000000000006</c:v>
                </c:pt>
                <c:pt idx="227">
                  <c:v>7.9669999999999996</c:v>
                </c:pt>
                <c:pt idx="228">
                  <c:v>7.96</c:v>
                </c:pt>
                <c:pt idx="229">
                  <c:v>8.1829999999999998</c:v>
                </c:pt>
                <c:pt idx="230">
                  <c:v>8.109</c:v>
                </c:pt>
                <c:pt idx="231">
                  <c:v>8.1560000000000006</c:v>
                </c:pt>
                <c:pt idx="232">
                  <c:v>7.8330000000000002</c:v>
                </c:pt>
                <c:pt idx="233">
                  <c:v>7.8090000000000002</c:v>
                </c:pt>
                <c:pt idx="234">
                  <c:v>7.8719999999999999</c:v>
                </c:pt>
                <c:pt idx="235">
                  <c:v>8.1669999999999998</c:v>
                </c:pt>
                <c:pt idx="236">
                  <c:v>8.2850000000000001</c:v>
                </c:pt>
                <c:pt idx="237">
                  <c:v>8.2379999999999995</c:v>
                </c:pt>
                <c:pt idx="238">
                  <c:v>7.9139999999999997</c:v>
                </c:pt>
                <c:pt idx="239">
                  <c:v>7.694</c:v>
                </c:pt>
                <c:pt idx="240">
                  <c:v>7.556</c:v>
                </c:pt>
                <c:pt idx="241">
                  <c:v>7.4660000000000002</c:v>
                </c:pt>
                <c:pt idx="242">
                  <c:v>7.1139999999999999</c:v>
                </c:pt>
                <c:pt idx="243">
                  <c:v>7.14</c:v>
                </c:pt>
                <c:pt idx="244">
                  <c:v>8.0649999999999995</c:v>
                </c:pt>
                <c:pt idx="245">
                  <c:v>8.4339999999999993</c:v>
                </c:pt>
                <c:pt idx="246">
                  <c:v>8.9390000000000001</c:v>
                </c:pt>
                <c:pt idx="247">
                  <c:v>8.9849999999999994</c:v>
                </c:pt>
                <c:pt idx="248">
                  <c:v>8.6780000000000008</c:v>
                </c:pt>
                <c:pt idx="249">
                  <c:v>8.9239999999999995</c:v>
                </c:pt>
                <c:pt idx="250">
                  <c:v>8.625</c:v>
                </c:pt>
                <c:pt idx="251">
                  <c:v>8.4809999999999999</c:v>
                </c:pt>
                <c:pt idx="252">
                  <c:v>8.2929999999999993</c:v>
                </c:pt>
                <c:pt idx="253">
                  <c:v>8.1880000000000006</c:v>
                </c:pt>
                <c:pt idx="254">
                  <c:v>8.3320000000000007</c:v>
                </c:pt>
                <c:pt idx="255">
                  <c:v>8.3520000000000003</c:v>
                </c:pt>
                <c:pt idx="256">
                  <c:v>8.3520000000000003</c:v>
                </c:pt>
                <c:pt idx="257">
                  <c:v>8.3520000000000003</c:v>
                </c:pt>
                <c:pt idx="258">
                  <c:v>9.3970000000000002</c:v>
                </c:pt>
                <c:pt idx="259">
                  <c:v>9.4619999999999997</c:v>
                </c:pt>
                <c:pt idx="260">
                  <c:v>9.4160000000000004</c:v>
                </c:pt>
                <c:pt idx="261">
                  <c:v>9.4160000000000004</c:v>
                </c:pt>
                <c:pt idx="262">
                  <c:v>9.1210000000000004</c:v>
                </c:pt>
                <c:pt idx="263">
                  <c:v>9.5079999999999991</c:v>
                </c:pt>
                <c:pt idx="264">
                  <c:v>9.6129999999999995</c:v>
                </c:pt>
                <c:pt idx="265">
                  <c:v>10.483000000000001</c:v>
                </c:pt>
                <c:pt idx="266">
                  <c:v>9.9410000000000007</c:v>
                </c:pt>
                <c:pt idx="267">
                  <c:v>9.9789999999999992</c:v>
                </c:pt>
                <c:pt idx="268">
                  <c:v>9.3330000000000002</c:v>
                </c:pt>
                <c:pt idx="269">
                  <c:v>8.9640000000000004</c:v>
                </c:pt>
                <c:pt idx="270">
                  <c:v>8.8079999999999998</c:v>
                </c:pt>
                <c:pt idx="271">
                  <c:v>8.9719999999999995</c:v>
                </c:pt>
                <c:pt idx="272">
                  <c:v>9.1839999999999993</c:v>
                </c:pt>
                <c:pt idx="273">
                  <c:v>9.26</c:v>
                </c:pt>
                <c:pt idx="274">
                  <c:v>9.5860000000000003</c:v>
                </c:pt>
                <c:pt idx="275">
                  <c:v>9.2189999999999994</c:v>
                </c:pt>
                <c:pt idx="276">
                  <c:v>8.77</c:v>
                </c:pt>
                <c:pt idx="277">
                  <c:v>8.2919999999999998</c:v>
                </c:pt>
                <c:pt idx="278">
                  <c:v>8.9550000000000001</c:v>
                </c:pt>
                <c:pt idx="279">
                  <c:v>9.3539999999999992</c:v>
                </c:pt>
                <c:pt idx="280">
                  <c:v>10.209</c:v>
                </c:pt>
                <c:pt idx="281">
                  <c:v>10.021000000000001</c:v>
                </c:pt>
                <c:pt idx="282">
                  <c:v>10.983000000000001</c:v>
                </c:pt>
                <c:pt idx="283">
                  <c:v>10.787000000000001</c:v>
                </c:pt>
                <c:pt idx="284">
                  <c:v>9.3859999999999992</c:v>
                </c:pt>
                <c:pt idx="285">
                  <c:v>9.5310000000000006</c:v>
                </c:pt>
                <c:pt idx="286">
                  <c:v>9.5359999999999996</c:v>
                </c:pt>
                <c:pt idx="287">
                  <c:v>9.9420000000000002</c:v>
                </c:pt>
                <c:pt idx="288">
                  <c:v>10.583</c:v>
                </c:pt>
                <c:pt idx="289">
                  <c:v>10.074</c:v>
                </c:pt>
                <c:pt idx="290">
                  <c:v>10.423999999999999</c:v>
                </c:pt>
                <c:pt idx="291">
                  <c:v>9.8650000000000002</c:v>
                </c:pt>
                <c:pt idx="292">
                  <c:v>9.1210000000000004</c:v>
                </c:pt>
                <c:pt idx="293">
                  <c:v>9.4819999999999993</c:v>
                </c:pt>
                <c:pt idx="294">
                  <c:v>10.073</c:v>
                </c:pt>
                <c:pt idx="295">
                  <c:v>9.8339999999999996</c:v>
                </c:pt>
                <c:pt idx="296">
                  <c:v>9.7780000000000005</c:v>
                </c:pt>
                <c:pt idx="297">
                  <c:v>9.7319999999999993</c:v>
                </c:pt>
                <c:pt idx="298">
                  <c:v>9.109</c:v>
                </c:pt>
                <c:pt idx="299">
                  <c:v>8.4909999999999997</c:v>
                </c:pt>
                <c:pt idx="300">
                  <c:v>8.7270000000000003</c:v>
                </c:pt>
                <c:pt idx="301">
                  <c:v>9.0779999999999994</c:v>
                </c:pt>
                <c:pt idx="302">
                  <c:v>9.2880000000000003</c:v>
                </c:pt>
                <c:pt idx="303">
                  <c:v>9.41</c:v>
                </c:pt>
                <c:pt idx="304">
                  <c:v>9.3390000000000004</c:v>
                </c:pt>
                <c:pt idx="305">
                  <c:v>9.4689999999999994</c:v>
                </c:pt>
                <c:pt idx="306">
                  <c:v>9.3390000000000004</c:v>
                </c:pt>
                <c:pt idx="307">
                  <c:v>9.25</c:v>
                </c:pt>
                <c:pt idx="308">
                  <c:v>9.9079999999999995</c:v>
                </c:pt>
                <c:pt idx="309">
                  <c:v>10.23</c:v>
                </c:pt>
                <c:pt idx="310">
                  <c:v>10.506</c:v>
                </c:pt>
                <c:pt idx="311">
                  <c:v>10.304</c:v>
                </c:pt>
                <c:pt idx="312">
                  <c:v>10.606</c:v>
                </c:pt>
                <c:pt idx="313">
                  <c:v>10.619</c:v>
                </c:pt>
                <c:pt idx="314">
                  <c:v>10.656000000000001</c:v>
                </c:pt>
                <c:pt idx="315">
                  <c:v>11.071</c:v>
                </c:pt>
                <c:pt idx="316">
                  <c:v>11.817</c:v>
                </c:pt>
                <c:pt idx="317">
                  <c:v>11.179</c:v>
                </c:pt>
                <c:pt idx="318">
                  <c:v>11.332000000000001</c:v>
                </c:pt>
                <c:pt idx="319">
                  <c:v>10.644</c:v>
                </c:pt>
                <c:pt idx="320">
                  <c:v>10.747</c:v>
                </c:pt>
                <c:pt idx="321">
                  <c:v>10.931000000000001</c:v>
                </c:pt>
                <c:pt idx="322">
                  <c:v>10.837</c:v>
                </c:pt>
                <c:pt idx="323">
                  <c:v>10.986000000000001</c:v>
                </c:pt>
                <c:pt idx="324">
                  <c:v>11.472</c:v>
                </c:pt>
                <c:pt idx="325">
                  <c:v>11.656000000000001</c:v>
                </c:pt>
                <c:pt idx="326">
                  <c:v>11.875999999999999</c:v>
                </c:pt>
                <c:pt idx="327">
                  <c:v>#N/A</c:v>
                </c:pt>
                <c:pt idx="328">
                  <c:v>#N/A</c:v>
                </c:pt>
                <c:pt idx="329">
                  <c:v>11.314</c:v>
                </c:pt>
                <c:pt idx="330">
                  <c:v>11.375999999999999</c:v>
                </c:pt>
                <c:pt idx="331">
                  <c:v>11.11</c:v>
                </c:pt>
                <c:pt idx="332">
                  <c:v>11.068</c:v>
                </c:pt>
                <c:pt idx="333">
                  <c:v>11.416</c:v>
                </c:pt>
                <c:pt idx="334">
                  <c:v>11.715999999999999</c:v>
                </c:pt>
                <c:pt idx="335">
                  <c:v>11.913</c:v>
                </c:pt>
                <c:pt idx="336">
                  <c:v>12.574999999999999</c:v>
                </c:pt>
                <c:pt idx="337">
                  <c:v>12.707000000000001</c:v>
                </c:pt>
                <c:pt idx="338">
                  <c:v>13.103999999999999</c:v>
                </c:pt>
                <c:pt idx="339">
                  <c:v>13.436</c:v>
                </c:pt>
                <c:pt idx="340">
                  <c:v>12.673999999999999</c:v>
                </c:pt>
                <c:pt idx="341">
                  <c:v>12.143000000000001</c:v>
                </c:pt>
                <c:pt idx="342">
                  <c:v>12.538</c:v>
                </c:pt>
                <c:pt idx="343">
                  <c:v>11.538</c:v>
                </c:pt>
                <c:pt idx="344">
                  <c:v>10.821999999999999</c:v>
                </c:pt>
                <c:pt idx="345">
                  <c:v>11.234999999999999</c:v>
                </c:pt>
                <c:pt idx="346">
                  <c:v>10.349</c:v>
                </c:pt>
                <c:pt idx="347">
                  <c:v>10.349</c:v>
                </c:pt>
                <c:pt idx="348">
                  <c:v>10.345000000000001</c:v>
                </c:pt>
                <c:pt idx="349">
                  <c:v>10.948</c:v>
                </c:pt>
                <c:pt idx="350">
                  <c:v>11.096</c:v>
                </c:pt>
                <c:pt idx="351">
                  <c:v>10.749000000000001</c:v>
                </c:pt>
                <c:pt idx="352">
                  <c:v>10.513999999999999</c:v>
                </c:pt>
                <c:pt idx="353">
                  <c:v>10.757</c:v>
                </c:pt>
                <c:pt idx="354">
                  <c:v>10.747999999999999</c:v>
                </c:pt>
                <c:pt idx="355">
                  <c:v>10.374000000000001</c:v>
                </c:pt>
                <c:pt idx="356">
                  <c:v>10.382999999999999</c:v>
                </c:pt>
                <c:pt idx="357">
                  <c:v>10.590999999999999</c:v>
                </c:pt>
                <c:pt idx="358">
                  <c:v>11.151</c:v>
                </c:pt>
                <c:pt idx="359">
                  <c:v>10.909000000000001</c:v>
                </c:pt>
                <c:pt idx="360">
                  <c:v>11.021000000000001</c:v>
                </c:pt>
                <c:pt idx="361">
                  <c:v>11.064</c:v>
                </c:pt>
                <c:pt idx="362">
                  <c:v>11.228999999999999</c:v>
                </c:pt>
                <c:pt idx="363">
                  <c:v>11.204000000000001</c:v>
                </c:pt>
                <c:pt idx="364">
                  <c:v>11.66</c:v>
                </c:pt>
                <c:pt idx="365">
                  <c:v>10.836</c:v>
                </c:pt>
                <c:pt idx="366">
                  <c:v>10.929</c:v>
                </c:pt>
                <c:pt idx="367">
                  <c:v>11.057</c:v>
                </c:pt>
                <c:pt idx="368">
                  <c:v>11.27</c:v>
                </c:pt>
                <c:pt idx="369">
                  <c:v>11.157</c:v>
                </c:pt>
                <c:pt idx="370">
                  <c:v>10.526</c:v>
                </c:pt>
                <c:pt idx="371">
                  <c:v>10.718999999999999</c:v>
                </c:pt>
                <c:pt idx="372">
                  <c:v>10.94</c:v>
                </c:pt>
                <c:pt idx="373">
                  <c:v>11.103999999999999</c:v>
                </c:pt>
                <c:pt idx="374">
                  <c:v>11.372</c:v>
                </c:pt>
                <c:pt idx="375">
                  <c:v>11.404999999999999</c:v>
                </c:pt>
                <c:pt idx="376">
                  <c:v>11.041</c:v>
                </c:pt>
                <c:pt idx="377">
                  <c:v>11.558</c:v>
                </c:pt>
                <c:pt idx="378">
                  <c:v>12.025</c:v>
                </c:pt>
                <c:pt idx="379">
                  <c:v>12.715999999999999</c:v>
                </c:pt>
                <c:pt idx="380">
                  <c:v>12.766999999999999</c:v>
                </c:pt>
                <c:pt idx="381">
                  <c:v>12.657999999999999</c:v>
                </c:pt>
                <c:pt idx="382">
                  <c:v>12.407</c:v>
                </c:pt>
                <c:pt idx="383">
                  <c:v>10.901</c:v>
                </c:pt>
                <c:pt idx="384">
                  <c:v>10.363</c:v>
                </c:pt>
                <c:pt idx="385">
                  <c:v>10.598000000000001</c:v>
                </c:pt>
                <c:pt idx="386">
                  <c:v>10.724</c:v>
                </c:pt>
                <c:pt idx="387">
                  <c:v>10.661</c:v>
                </c:pt>
                <c:pt idx="388">
                  <c:v>14.711</c:v>
                </c:pt>
                <c:pt idx="389">
                  <c:v>14.992000000000001</c:v>
                </c:pt>
                <c:pt idx="390">
                  <c:v>14.666</c:v>
                </c:pt>
                <c:pt idx="391">
                  <c:v>14.422000000000001</c:v>
                </c:pt>
                <c:pt idx="392">
                  <c:v>14.321999999999999</c:v>
                </c:pt>
                <c:pt idx="393">
                  <c:v>17.681000000000001</c:v>
                </c:pt>
                <c:pt idx="394">
                  <c:v>18.385000000000002</c:v>
                </c:pt>
                <c:pt idx="395">
                  <c:v>18.702999999999999</c:v>
                </c:pt>
                <c:pt idx="396">
                  <c:v>17.866</c:v>
                </c:pt>
                <c:pt idx="397">
                  <c:v>13.252000000000001</c:v>
                </c:pt>
                <c:pt idx="398">
                  <c:v>11.763</c:v>
                </c:pt>
                <c:pt idx="399">
                  <c:v>12.250999999999999</c:v>
                </c:pt>
                <c:pt idx="400">
                  <c:v>12.302</c:v>
                </c:pt>
                <c:pt idx="401">
                  <c:v>11.435</c:v>
                </c:pt>
                <c:pt idx="402">
                  <c:v>11.006</c:v>
                </c:pt>
                <c:pt idx="403">
                  <c:v>11.010999999999999</c:v>
                </c:pt>
                <c:pt idx="404">
                  <c:v>11.327999999999999</c:v>
                </c:pt>
                <c:pt idx="405">
                  <c:v>11.692</c:v>
                </c:pt>
                <c:pt idx="406">
                  <c:v>11.138999999999999</c:v>
                </c:pt>
                <c:pt idx="407">
                  <c:v>11.327999999999999</c:v>
                </c:pt>
                <c:pt idx="408">
                  <c:v>11.522</c:v>
                </c:pt>
                <c:pt idx="409">
                  <c:v>11.686999999999999</c:v>
                </c:pt>
                <c:pt idx="410">
                  <c:v>11.952999999999999</c:v>
                </c:pt>
                <c:pt idx="411">
                  <c:v>11.874000000000001</c:v>
                </c:pt>
                <c:pt idx="412">
                  <c:v>11.811</c:v>
                </c:pt>
                <c:pt idx="413">
                  <c:v>11.715999999999999</c:v>
                </c:pt>
                <c:pt idx="414">
                  <c:v>11.612</c:v>
                </c:pt>
                <c:pt idx="415">
                  <c:v>11.576000000000001</c:v>
                </c:pt>
                <c:pt idx="416">
                  <c:v>11.577999999999999</c:v>
                </c:pt>
                <c:pt idx="417">
                  <c:v>11.544</c:v>
                </c:pt>
                <c:pt idx="418">
                  <c:v>10.9</c:v>
                </c:pt>
                <c:pt idx="419">
                  <c:v>10.069000000000001</c:v>
                </c:pt>
                <c:pt idx="420">
                  <c:v>10.157</c:v>
                </c:pt>
                <c:pt idx="421">
                  <c:v>9.875</c:v>
                </c:pt>
                <c:pt idx="422">
                  <c:v>9.3979999999999997</c:v>
                </c:pt>
                <c:pt idx="423">
                  <c:v>8.8979999999999997</c:v>
                </c:pt>
                <c:pt idx="424">
                  <c:v>9.1720000000000006</c:v>
                </c:pt>
                <c:pt idx="425">
                  <c:v>9.1780000000000008</c:v>
                </c:pt>
                <c:pt idx="426">
                  <c:v>9.3680000000000003</c:v>
                </c:pt>
                <c:pt idx="427">
                  <c:v>9.5299999999999994</c:v>
                </c:pt>
                <c:pt idx="428">
                  <c:v>9.7750000000000004</c:v>
                </c:pt>
                <c:pt idx="429">
                  <c:v>9.2759999999999998</c:v>
                </c:pt>
                <c:pt idx="430">
                  <c:v>9.07</c:v>
                </c:pt>
                <c:pt idx="431">
                  <c:v>8.9979999999999993</c:v>
                </c:pt>
                <c:pt idx="432">
                  <c:v>9.02</c:v>
                </c:pt>
                <c:pt idx="433">
                  <c:v>9.0990000000000002</c:v>
                </c:pt>
                <c:pt idx="434">
                  <c:v>9.1189999999999998</c:v>
                </c:pt>
                <c:pt idx="435">
                  <c:v>9.1920000000000002</c:v>
                </c:pt>
                <c:pt idx="436">
                  <c:v>8.8930000000000007</c:v>
                </c:pt>
                <c:pt idx="437">
                  <c:v>8.9759999999999991</c:v>
                </c:pt>
                <c:pt idx="438">
                  <c:v>8.8699999999999992</c:v>
                </c:pt>
                <c:pt idx="439">
                  <c:v>8.5649999999999995</c:v>
                </c:pt>
                <c:pt idx="440">
                  <c:v>8.2780000000000005</c:v>
                </c:pt>
                <c:pt idx="441">
                  <c:v>8.4030000000000005</c:v>
                </c:pt>
                <c:pt idx="442">
                  <c:v>8.4870000000000001</c:v>
                </c:pt>
                <c:pt idx="443">
                  <c:v>8.5329999999999995</c:v>
                </c:pt>
                <c:pt idx="444">
                  <c:v>8.4920000000000009</c:v>
                </c:pt>
                <c:pt idx="445">
                  <c:v>8.4280000000000008</c:v>
                </c:pt>
                <c:pt idx="446">
                  <c:v>8.2390000000000008</c:v>
                </c:pt>
                <c:pt idx="447">
                  <c:v>8.0719999999999992</c:v>
                </c:pt>
                <c:pt idx="448">
                  <c:v>8.0790000000000006</c:v>
                </c:pt>
                <c:pt idx="449">
                  <c:v>8.0679999999999996</c:v>
                </c:pt>
                <c:pt idx="450">
                  <c:v>8.1080000000000005</c:v>
                </c:pt>
                <c:pt idx="451">
                  <c:v>8.2509999999999994</c:v>
                </c:pt>
                <c:pt idx="452">
                  <c:v>8.0909999999999993</c:v>
                </c:pt>
                <c:pt idx="453">
                  <c:v>8.1080000000000005</c:v>
                </c:pt>
                <c:pt idx="454">
                  <c:v>8.1280000000000001</c:v>
                </c:pt>
                <c:pt idx="455">
                  <c:v>8.157</c:v>
                </c:pt>
                <c:pt idx="456">
                  <c:v>8.0180000000000007</c:v>
                </c:pt>
                <c:pt idx="457">
                  <c:v>8.0190000000000001</c:v>
                </c:pt>
                <c:pt idx="458">
                  <c:v>7.8789999999999996</c:v>
                </c:pt>
                <c:pt idx="459">
                  <c:v>7.7880000000000003</c:v>
                </c:pt>
                <c:pt idx="460">
                  <c:v>7.6219999999999999</c:v>
                </c:pt>
                <c:pt idx="461">
                  <c:v>7.6459999999999999</c:v>
                </c:pt>
                <c:pt idx="462">
                  <c:v>7.7050000000000001</c:v>
                </c:pt>
                <c:pt idx="463">
                  <c:v>7.7839999999999998</c:v>
                </c:pt>
                <c:pt idx="464">
                  <c:v>7.7720000000000002</c:v>
                </c:pt>
                <c:pt idx="465">
                  <c:v>7.7990000000000004</c:v>
                </c:pt>
                <c:pt idx="466">
                  <c:v>7.8289999999999997</c:v>
                </c:pt>
                <c:pt idx="467">
                  <c:v>7.7960000000000003</c:v>
                </c:pt>
                <c:pt idx="468">
                  <c:v>7.4610000000000003</c:v>
                </c:pt>
                <c:pt idx="469">
                  <c:v>7.5149999999999997</c:v>
                </c:pt>
                <c:pt idx="470">
                  <c:v>7.5440000000000005</c:v>
                </c:pt>
                <c:pt idx="471">
                  <c:v>7.5990000000000002</c:v>
                </c:pt>
                <c:pt idx="472">
                  <c:v>7.407</c:v>
                </c:pt>
                <c:pt idx="473">
                  <c:v>7.532</c:v>
                </c:pt>
                <c:pt idx="474">
                  <c:v>7.5549999999999997</c:v>
                </c:pt>
                <c:pt idx="475">
                  <c:v>7.7190000000000003</c:v>
                </c:pt>
                <c:pt idx="476">
                  <c:v>7.8109999999999999</c:v>
                </c:pt>
                <c:pt idx="477">
                  <c:v>7.7370000000000001</c:v>
                </c:pt>
                <c:pt idx="478">
                  <c:v>7.9039999999999999</c:v>
                </c:pt>
                <c:pt idx="479">
                  <c:v>7.7080000000000002</c:v>
                </c:pt>
                <c:pt idx="480">
                  <c:v>7.6239999999999997</c:v>
                </c:pt>
                <c:pt idx="481">
                  <c:v>7.6280000000000001</c:v>
                </c:pt>
                <c:pt idx="482">
                  <c:v>7.6150000000000002</c:v>
                </c:pt>
                <c:pt idx="483">
                  <c:v>7.5969999999999995</c:v>
                </c:pt>
                <c:pt idx="484">
                  <c:v>7.5309999999999997</c:v>
                </c:pt>
                <c:pt idx="485">
                  <c:v>7.4489999999999998</c:v>
                </c:pt>
                <c:pt idx="486">
                  <c:v>7.1929999999999996</c:v>
                </c:pt>
                <c:pt idx="487">
                  <c:v>7.0789999999999997</c:v>
                </c:pt>
                <c:pt idx="488">
                  <c:v>7.032</c:v>
                </c:pt>
                <c:pt idx="489">
                  <c:v>6.8739999999999997</c:v>
                </c:pt>
                <c:pt idx="490">
                  <c:v>6.931</c:v>
                </c:pt>
                <c:pt idx="491">
                  <c:v>6.8319999999999999</c:v>
                </c:pt>
                <c:pt idx="492">
                  <c:v>6.9589999999999996</c:v>
                </c:pt>
                <c:pt idx="493">
                  <c:v>7.22</c:v>
                </c:pt>
                <c:pt idx="494">
                  <c:v>7.2249999999999996</c:v>
                </c:pt>
                <c:pt idx="495">
                  <c:v>7.1150000000000002</c:v>
                </c:pt>
                <c:pt idx="496">
                  <c:v>7.1879999999999997</c:v>
                </c:pt>
                <c:pt idx="497">
                  <c:v>7.19</c:v>
                </c:pt>
                <c:pt idx="498">
                  <c:v>7.3819999999999997</c:v>
                </c:pt>
                <c:pt idx="499">
                  <c:v>7.5389999999999997</c:v>
                </c:pt>
                <c:pt idx="500">
                  <c:v>7.6390000000000002</c:v>
                </c:pt>
                <c:pt idx="501">
                  <c:v>7.7839999999999998</c:v>
                </c:pt>
                <c:pt idx="502">
                  <c:v>8.0879999999999992</c:v>
                </c:pt>
                <c:pt idx="503">
                  <c:v>8.4830000000000005</c:v>
                </c:pt>
                <c:pt idx="504">
                  <c:v>8.1869999999999994</c:v>
                </c:pt>
                <c:pt idx="505">
                  <c:v>8.2889999999999997</c:v>
                </c:pt>
                <c:pt idx="506">
                  <c:v>8.4440000000000008</c:v>
                </c:pt>
                <c:pt idx="507">
                  <c:v>8.5060000000000002</c:v>
                </c:pt>
                <c:pt idx="508">
                  <c:v>8.5269999999999992</c:v>
                </c:pt>
                <c:pt idx="509">
                  <c:v>8.6050000000000004</c:v>
                </c:pt>
                <c:pt idx="510">
                  <c:v>8.125</c:v>
                </c:pt>
                <c:pt idx="511">
                  <c:v>8.0619999999999994</c:v>
                </c:pt>
                <c:pt idx="512">
                  <c:v>7.9480000000000004</c:v>
                </c:pt>
                <c:pt idx="513">
                  <c:v>8.0609999999999999</c:v>
                </c:pt>
                <c:pt idx="514">
                  <c:v>8.0289999999999999</c:v>
                </c:pt>
                <c:pt idx="515">
                  <c:v>8.1519999999999992</c:v>
                </c:pt>
                <c:pt idx="516">
                  <c:v>8.09</c:v>
                </c:pt>
                <c:pt idx="517">
                  <c:v>8.09</c:v>
                </c:pt>
                <c:pt idx="518">
                  <c:v>8.0540000000000003</c:v>
                </c:pt>
                <c:pt idx="519">
                  <c:v>8.06</c:v>
                </c:pt>
                <c:pt idx="520">
                  <c:v>8.0679999999999996</c:v>
                </c:pt>
                <c:pt idx="521">
                  <c:v>8.0679999999999996</c:v>
                </c:pt>
                <c:pt idx="522">
                  <c:v>8.0679999999999996</c:v>
                </c:pt>
                <c:pt idx="523">
                  <c:v>8.0329999999999995</c:v>
                </c:pt>
                <c:pt idx="524">
                  <c:v>8.3260000000000005</c:v>
                </c:pt>
                <c:pt idx="525">
                  <c:v>8.35</c:v>
                </c:pt>
                <c:pt idx="526">
                  <c:v>8.5519999999999996</c:v>
                </c:pt>
                <c:pt idx="527">
                  <c:v>8.5549999999999997</c:v>
                </c:pt>
                <c:pt idx="528">
                  <c:v>8.3420000000000005</c:v>
                </c:pt>
                <c:pt idx="529">
                  <c:v>8.3439999999999994</c:v>
                </c:pt>
                <c:pt idx="530">
                  <c:v>8.3569999999999993</c:v>
                </c:pt>
                <c:pt idx="531">
                  <c:v>8.4559999999999995</c:v>
                </c:pt>
                <c:pt idx="532">
                  <c:v>8.7579999999999991</c:v>
                </c:pt>
                <c:pt idx="533">
                  <c:v>8.9979999999999993</c:v>
                </c:pt>
                <c:pt idx="534">
                  <c:v>8.9759999999999991</c:v>
                </c:pt>
                <c:pt idx="535">
                  <c:v>9.9290000000000003</c:v>
                </c:pt>
                <c:pt idx="536">
                  <c:v>9.7929999999999993</c:v>
                </c:pt>
                <c:pt idx="537">
                  <c:v>9.0050000000000008</c:v>
                </c:pt>
                <c:pt idx="538">
                  <c:v>9.2379999999999995</c:v>
                </c:pt>
                <c:pt idx="539">
                  <c:v>9.4930000000000003</c:v>
                </c:pt>
                <c:pt idx="540">
                  <c:v>9.266</c:v>
                </c:pt>
                <c:pt idx="541">
                  <c:v>9.3840000000000003</c:v>
                </c:pt>
                <c:pt idx="542">
                  <c:v>9.3460000000000001</c:v>
                </c:pt>
                <c:pt idx="543">
                  <c:v>9.1709999999999994</c:v>
                </c:pt>
                <c:pt idx="544">
                  <c:v>9.2940000000000005</c:v>
                </c:pt>
                <c:pt idx="545">
                  <c:v>9.2230000000000008</c:v>
                </c:pt>
                <c:pt idx="546">
                  <c:v>9.3610000000000007</c:v>
                </c:pt>
                <c:pt idx="547">
                  <c:v>9.4469999999999992</c:v>
                </c:pt>
                <c:pt idx="548">
                  <c:v>10.063000000000001</c:v>
                </c:pt>
                <c:pt idx="549">
                  <c:v>10.63</c:v>
                </c:pt>
                <c:pt idx="550">
                  <c:v>10.795</c:v>
                </c:pt>
                <c:pt idx="551">
                  <c:v>11.345000000000001</c:v>
                </c:pt>
                <c:pt idx="552">
                  <c:v>11.274000000000001</c:v>
                </c:pt>
                <c:pt idx="553">
                  <c:v>11.08</c:v>
                </c:pt>
                <c:pt idx="554">
                  <c:v>10.89</c:v>
                </c:pt>
                <c:pt idx="555">
                  <c:v>10.759</c:v>
                </c:pt>
                <c:pt idx="556">
                  <c:v>10.333</c:v>
                </c:pt>
                <c:pt idx="557">
                  <c:v>10.397</c:v>
                </c:pt>
                <c:pt idx="558">
                  <c:v>10.433999999999999</c:v>
                </c:pt>
                <c:pt idx="559">
                  <c:v>10.4</c:v>
                </c:pt>
                <c:pt idx="560">
                  <c:v>10.484</c:v>
                </c:pt>
                <c:pt idx="561">
                  <c:v>10.446</c:v>
                </c:pt>
                <c:pt idx="562">
                  <c:v>10.151999999999999</c:v>
                </c:pt>
                <c:pt idx="563">
                  <c:v>10.073</c:v>
                </c:pt>
                <c:pt idx="564">
                  <c:v>9.9749999999999996</c:v>
                </c:pt>
                <c:pt idx="565">
                  <c:v>9.7279999999999998</c:v>
                </c:pt>
                <c:pt idx="566">
                  <c:v>9.5020000000000007</c:v>
                </c:pt>
                <c:pt idx="567">
                  <c:v>9.5609999999999999</c:v>
                </c:pt>
                <c:pt idx="568">
                  <c:v>9.6219999999999999</c:v>
                </c:pt>
                <c:pt idx="569">
                  <c:v>9.25</c:v>
                </c:pt>
                <c:pt idx="570">
                  <c:v>9.2430000000000003</c:v>
                </c:pt>
                <c:pt idx="571">
                  <c:v>8.9359999999999999</c:v>
                </c:pt>
                <c:pt idx="572">
                  <c:v>8.7420000000000009</c:v>
                </c:pt>
                <c:pt idx="573">
                  <c:v>8.577</c:v>
                </c:pt>
                <c:pt idx="574">
                  <c:v>8.6020000000000003</c:v>
                </c:pt>
                <c:pt idx="575">
                  <c:v>8.7370000000000001</c:v>
                </c:pt>
                <c:pt idx="576">
                  <c:v>8.6329999999999991</c:v>
                </c:pt>
                <c:pt idx="577">
                  <c:v>8.4640000000000004</c:v>
                </c:pt>
                <c:pt idx="578">
                  <c:v>8.5869999999999997</c:v>
                </c:pt>
                <c:pt idx="579">
                  <c:v>8.6579999999999995</c:v>
                </c:pt>
                <c:pt idx="580">
                  <c:v>8.6110000000000007</c:v>
                </c:pt>
                <c:pt idx="581">
                  <c:v>8.6319999999999997</c:v>
                </c:pt>
                <c:pt idx="582">
                  <c:v>8.6319999999999997</c:v>
                </c:pt>
                <c:pt idx="583">
                  <c:v>#N/A</c:v>
                </c:pt>
                <c:pt idx="584">
                  <c:v>8.6549999999999994</c:v>
                </c:pt>
                <c:pt idx="585">
                  <c:v>8.4960000000000004</c:v>
                </c:pt>
                <c:pt idx="586">
                  <c:v>8.4779999999999998</c:v>
                </c:pt>
                <c:pt idx="587">
                  <c:v>8.4659999999999993</c:v>
                </c:pt>
                <c:pt idx="588">
                  <c:v>8.7469999999999999</c:v>
                </c:pt>
                <c:pt idx="589">
                  <c:v>8.9090000000000007</c:v>
                </c:pt>
                <c:pt idx="590">
                  <c:v>8.9390000000000001</c:v>
                </c:pt>
                <c:pt idx="591">
                  <c:v>8.952</c:v>
                </c:pt>
                <c:pt idx="592">
                  <c:v>8.8379999999999992</c:v>
                </c:pt>
                <c:pt idx="593">
                  <c:v>8.8030000000000008</c:v>
                </c:pt>
                <c:pt idx="594">
                  <c:v>8.9659999999999993</c:v>
                </c:pt>
                <c:pt idx="595">
                  <c:v>9.1709999999999994</c:v>
                </c:pt>
                <c:pt idx="596">
                  <c:v>9.17</c:v>
                </c:pt>
                <c:pt idx="597">
                  <c:v>8.8379999999999992</c:v>
                </c:pt>
                <c:pt idx="598">
                  <c:v>8.891</c:v>
                </c:pt>
                <c:pt idx="599">
                  <c:v>9.1110000000000007</c:v>
                </c:pt>
                <c:pt idx="600">
                  <c:v>9.1649999999999991</c:v>
                </c:pt>
                <c:pt idx="601">
                  <c:v>8.6300000000000008</c:v>
                </c:pt>
                <c:pt idx="602">
                  <c:v>8.3439999999999994</c:v>
                </c:pt>
                <c:pt idx="603">
                  <c:v>8.43</c:v>
                </c:pt>
                <c:pt idx="604">
                  <c:v>8.5</c:v>
                </c:pt>
                <c:pt idx="605">
                  <c:v>8.8130000000000006</c:v>
                </c:pt>
                <c:pt idx="606">
                  <c:v>8.7390000000000008</c:v>
                </c:pt>
                <c:pt idx="607">
                  <c:v>8.4109999999999996</c:v>
                </c:pt>
                <c:pt idx="608">
                  <c:v>8.4179999999999993</c:v>
                </c:pt>
                <c:pt idx="609">
                  <c:v>8.4730000000000008</c:v>
                </c:pt>
                <c:pt idx="610">
                  <c:v>8.5560000000000009</c:v>
                </c:pt>
                <c:pt idx="611">
                  <c:v>8.4540000000000006</c:v>
                </c:pt>
                <c:pt idx="612">
                  <c:v>8.3420000000000005</c:v>
                </c:pt>
                <c:pt idx="613">
                  <c:v>8.25</c:v>
                </c:pt>
                <c:pt idx="614">
                  <c:v>7.625</c:v>
                </c:pt>
                <c:pt idx="615">
                  <c:v>7.3890000000000002</c:v>
                </c:pt>
                <c:pt idx="616">
                  <c:v>7.3259999999999996</c:v>
                </c:pt>
                <c:pt idx="617">
                  <c:v>7.3369999999999997</c:v>
                </c:pt>
                <c:pt idx="618">
                  <c:v>7.3010000000000002</c:v>
                </c:pt>
                <c:pt idx="619">
                  <c:v>7.2770000000000001</c:v>
                </c:pt>
                <c:pt idx="620">
                  <c:v>7.3540000000000001</c:v>
                </c:pt>
                <c:pt idx="621">
                  <c:v>7.4020000000000001</c:v>
                </c:pt>
                <c:pt idx="622">
                  <c:v>7.3810000000000002</c:v>
                </c:pt>
                <c:pt idx="623">
                  <c:v>7.1459999999999999</c:v>
                </c:pt>
                <c:pt idx="624">
                  <c:v>7.1239999999999997</c:v>
                </c:pt>
                <c:pt idx="625">
                  <c:v>7.0510000000000002</c:v>
                </c:pt>
                <c:pt idx="626">
                  <c:v>7.1120000000000001</c:v>
                </c:pt>
                <c:pt idx="627">
                  <c:v>7.1660000000000004</c:v>
                </c:pt>
                <c:pt idx="628">
                  <c:v>7.141</c:v>
                </c:pt>
                <c:pt idx="629">
                  <c:v>7.1760000000000002</c:v>
                </c:pt>
                <c:pt idx="630">
                  <c:v>7.1989999999999998</c:v>
                </c:pt>
                <c:pt idx="631">
                  <c:v>7.2149999999999999</c:v>
                </c:pt>
                <c:pt idx="632">
                  <c:v>7.2169999999999996</c:v>
                </c:pt>
                <c:pt idx="633">
                  <c:v>7.2709999999999999</c:v>
                </c:pt>
                <c:pt idx="634">
                  <c:v>7.3920000000000003</c:v>
                </c:pt>
                <c:pt idx="635">
                  <c:v>7.3140000000000001</c:v>
                </c:pt>
                <c:pt idx="636">
                  <c:v>7.3179999999999996</c:v>
                </c:pt>
                <c:pt idx="637">
                  <c:v>7.4130000000000003</c:v>
                </c:pt>
                <c:pt idx="638">
                  <c:v>7.7450000000000001</c:v>
                </c:pt>
                <c:pt idx="639">
                  <c:v>8.1110000000000007</c:v>
                </c:pt>
                <c:pt idx="640">
                  <c:v>8.0839999999999996</c:v>
                </c:pt>
                <c:pt idx="641">
                  <c:v>8.2080000000000002</c:v>
                </c:pt>
                <c:pt idx="642">
                  <c:v>8.0510000000000002</c:v>
                </c:pt>
                <c:pt idx="643">
                  <c:v>7.7030000000000003</c:v>
                </c:pt>
                <c:pt idx="644">
                  <c:v>7.8040000000000003</c:v>
                </c:pt>
                <c:pt idx="645">
                  <c:v>7.8659999999999997</c:v>
                </c:pt>
                <c:pt idx="646">
                  <c:v>7.6589999999999998</c:v>
                </c:pt>
                <c:pt idx="647">
                  <c:v>8.4759999999999991</c:v>
                </c:pt>
                <c:pt idx="648">
                  <c:v>8.593</c:v>
                </c:pt>
                <c:pt idx="649">
                  <c:v>8.4939999999999998</c:v>
                </c:pt>
                <c:pt idx="650">
                  <c:v>8.0779999999999994</c:v>
                </c:pt>
                <c:pt idx="651">
                  <c:v>8.1829999999999998</c:v>
                </c:pt>
                <c:pt idx="652">
                  <c:v>7.7789999999999999</c:v>
                </c:pt>
                <c:pt idx="653">
                  <c:v>7.8070000000000004</c:v>
                </c:pt>
                <c:pt idx="654">
                  <c:v>7.875</c:v>
                </c:pt>
                <c:pt idx="655">
                  <c:v>7.859</c:v>
                </c:pt>
                <c:pt idx="656">
                  <c:v>7.8710000000000004</c:v>
                </c:pt>
                <c:pt idx="657">
                  <c:v>7.8769999999999998</c:v>
                </c:pt>
                <c:pt idx="658">
                  <c:v>7.7640000000000002</c:v>
                </c:pt>
                <c:pt idx="659">
                  <c:v>7.7809999999999997</c:v>
                </c:pt>
                <c:pt idx="660">
                  <c:v>7.782</c:v>
                </c:pt>
                <c:pt idx="661">
                  <c:v>7.7350000000000003</c:v>
                </c:pt>
                <c:pt idx="662">
                  <c:v>7.7379999999999995</c:v>
                </c:pt>
                <c:pt idx="663">
                  <c:v>7.7969999999999997</c:v>
                </c:pt>
                <c:pt idx="664">
                  <c:v>7.8339999999999996</c:v>
                </c:pt>
                <c:pt idx="665">
                  <c:v>7.8570000000000002</c:v>
                </c:pt>
                <c:pt idx="666">
                  <c:v>7.9180000000000001</c:v>
                </c:pt>
                <c:pt idx="667">
                  <c:v>7.9109999999999996</c:v>
                </c:pt>
                <c:pt idx="668">
                  <c:v>7.9989999999999997</c:v>
                </c:pt>
                <c:pt idx="669">
                  <c:v>7.99</c:v>
                </c:pt>
                <c:pt idx="670">
                  <c:v>7.9829999999999997</c:v>
                </c:pt>
                <c:pt idx="671">
                  <c:v>7.9820000000000002</c:v>
                </c:pt>
                <c:pt idx="672">
                  <c:v>8.0679999999999996</c:v>
                </c:pt>
                <c:pt idx="673">
                  <c:v>8.109</c:v>
                </c:pt>
                <c:pt idx="674">
                  <c:v>8.1660000000000004</c:v>
                </c:pt>
                <c:pt idx="675">
                  <c:v>8.2390000000000008</c:v>
                </c:pt>
                <c:pt idx="676">
                  <c:v>8.2240000000000002</c:v>
                </c:pt>
                <c:pt idx="677">
                  <c:v>8.2170000000000005</c:v>
                </c:pt>
                <c:pt idx="678">
                  <c:v>8.2200000000000006</c:v>
                </c:pt>
                <c:pt idx="679">
                  <c:v>8.1920000000000002</c:v>
                </c:pt>
                <c:pt idx="680">
                  <c:v>8.1669999999999998</c:v>
                </c:pt>
                <c:pt idx="681">
                  <c:v>8.0909999999999993</c:v>
                </c:pt>
                <c:pt idx="682">
                  <c:v>8.0640000000000001</c:v>
                </c:pt>
                <c:pt idx="683">
                  <c:v>8.0549999999999997</c:v>
                </c:pt>
                <c:pt idx="684">
                  <c:v>8.0510000000000002</c:v>
                </c:pt>
                <c:pt idx="685">
                  <c:v>8.0229999999999997</c:v>
                </c:pt>
                <c:pt idx="686">
                  <c:v>7.9729999999999999</c:v>
                </c:pt>
                <c:pt idx="687">
                  <c:v>7.9569999999999999</c:v>
                </c:pt>
                <c:pt idx="688">
                  <c:v>7.9690000000000003</c:v>
                </c:pt>
                <c:pt idx="689">
                  <c:v>7.9749999999999996</c:v>
                </c:pt>
                <c:pt idx="690">
                  <c:v>7.9550000000000001</c:v>
                </c:pt>
                <c:pt idx="691">
                  <c:v>7.9719999999999995</c:v>
                </c:pt>
                <c:pt idx="692">
                  <c:v>7.9530000000000003</c:v>
                </c:pt>
                <c:pt idx="693">
                  <c:v>7.95</c:v>
                </c:pt>
                <c:pt idx="694">
                  <c:v>8.0060000000000002</c:v>
                </c:pt>
                <c:pt idx="695">
                  <c:v>8.01</c:v>
                </c:pt>
                <c:pt idx="696">
                  <c:v>8.0250000000000004</c:v>
                </c:pt>
                <c:pt idx="697">
                  <c:v>8.0169999999999995</c:v>
                </c:pt>
                <c:pt idx="698">
                  <c:v>8.0410000000000004</c:v>
                </c:pt>
                <c:pt idx="699">
                  <c:v>8.141</c:v>
                </c:pt>
                <c:pt idx="700">
                  <c:v>8.1479999999999997</c:v>
                </c:pt>
                <c:pt idx="701">
                  <c:v>8.1639999999999997</c:v>
                </c:pt>
                <c:pt idx="702">
                  <c:v>8.2080000000000002</c:v>
                </c:pt>
                <c:pt idx="703">
                  <c:v>8.2710000000000008</c:v>
                </c:pt>
                <c:pt idx="704">
                  <c:v>8.3079999999999998</c:v>
                </c:pt>
                <c:pt idx="705">
                  <c:v>8.391</c:v>
                </c:pt>
                <c:pt idx="706">
                  <c:v>8.516</c:v>
                </c:pt>
                <c:pt idx="707">
                  <c:v>8.5259999999999998</c:v>
                </c:pt>
                <c:pt idx="708">
                  <c:v>8.5549999999999997</c:v>
                </c:pt>
                <c:pt idx="709">
                  <c:v>8.4309999999999992</c:v>
                </c:pt>
                <c:pt idx="710">
                  <c:v>8.423</c:v>
                </c:pt>
                <c:pt idx="711">
                  <c:v>8.3409999999999993</c:v>
                </c:pt>
                <c:pt idx="712">
                  <c:v>8.3109999999999999</c:v>
                </c:pt>
                <c:pt idx="713">
                  <c:v>8.3149999999999995</c:v>
                </c:pt>
                <c:pt idx="714">
                  <c:v>8.3030000000000008</c:v>
                </c:pt>
                <c:pt idx="715">
                  <c:v>8.1890000000000001</c:v>
                </c:pt>
                <c:pt idx="716">
                  <c:v>8.1820000000000004</c:v>
                </c:pt>
                <c:pt idx="717">
                  <c:v>8.1920000000000002</c:v>
                </c:pt>
                <c:pt idx="718">
                  <c:v>8.1880000000000006</c:v>
                </c:pt>
                <c:pt idx="719">
                  <c:v>8.1890000000000001</c:v>
                </c:pt>
                <c:pt idx="720">
                  <c:v>8.1950000000000003</c:v>
                </c:pt>
                <c:pt idx="721">
                  <c:v>8.1880000000000006</c:v>
                </c:pt>
                <c:pt idx="722">
                  <c:v>8.23</c:v>
                </c:pt>
                <c:pt idx="723">
                  <c:v>8.1999999999999993</c:v>
                </c:pt>
                <c:pt idx="724">
                  <c:v>8.202</c:v>
                </c:pt>
                <c:pt idx="725">
                  <c:v>8.2319999999999993</c:v>
                </c:pt>
                <c:pt idx="726">
                  <c:v>8.3160000000000007</c:v>
                </c:pt>
                <c:pt idx="727">
                  <c:v>8.2970000000000006</c:v>
                </c:pt>
                <c:pt idx="728">
                  <c:v>8.3620000000000001</c:v>
                </c:pt>
                <c:pt idx="729">
                  <c:v>8.3689999999999998</c:v>
                </c:pt>
                <c:pt idx="730">
                  <c:v>8.3629999999999995</c:v>
                </c:pt>
                <c:pt idx="731">
                  <c:v>8.3659999999999997</c:v>
                </c:pt>
                <c:pt idx="732">
                  <c:v>8.3629999999999995</c:v>
                </c:pt>
                <c:pt idx="733">
                  <c:v>8.3450000000000006</c:v>
                </c:pt>
                <c:pt idx="734">
                  <c:v>8.3149999999999995</c:v>
                </c:pt>
                <c:pt idx="735">
                  <c:v>8.1890000000000001</c:v>
                </c:pt>
                <c:pt idx="736">
                  <c:v>8.2989999999999995</c:v>
                </c:pt>
                <c:pt idx="737">
                  <c:v>8.3010000000000002</c:v>
                </c:pt>
                <c:pt idx="738">
                  <c:v>8.2170000000000005</c:v>
                </c:pt>
                <c:pt idx="739">
                  <c:v>8.0269999999999992</c:v>
                </c:pt>
                <c:pt idx="740">
                  <c:v>7.8289999999999997</c:v>
                </c:pt>
                <c:pt idx="741">
                  <c:v>7.7169999999999996</c:v>
                </c:pt>
                <c:pt idx="742">
                  <c:v>7.6879999999999997</c:v>
                </c:pt>
                <c:pt idx="743">
                  <c:v>7.3289999999999997</c:v>
                </c:pt>
                <c:pt idx="744">
                  <c:v>7.2</c:v>
                </c:pt>
                <c:pt idx="745">
                  <c:v>7.28</c:v>
                </c:pt>
                <c:pt idx="746">
                  <c:v>7.1890000000000001</c:v>
                </c:pt>
                <c:pt idx="747">
                  <c:v>7.093</c:v>
                </c:pt>
                <c:pt idx="748">
                  <c:v>7.3150000000000004</c:v>
                </c:pt>
                <c:pt idx="749">
                  <c:v>7.3019999999999996</c:v>
                </c:pt>
                <c:pt idx="750">
                  <c:v>7.3239999999999998</c:v>
                </c:pt>
                <c:pt idx="751">
                  <c:v>7.2489999999999997</c:v>
                </c:pt>
                <c:pt idx="752">
                  <c:v>6.992</c:v>
                </c:pt>
                <c:pt idx="753">
                  <c:v>6.8570000000000002</c:v>
                </c:pt>
                <c:pt idx="754">
                  <c:v>6.8419999999999996</c:v>
                </c:pt>
                <c:pt idx="755">
                  <c:v>6.8529999999999998</c:v>
                </c:pt>
                <c:pt idx="756">
                  <c:v>6.8659999999999997</c:v>
                </c:pt>
                <c:pt idx="757">
                  <c:v>6.8760000000000003</c:v>
                </c:pt>
                <c:pt idx="758">
                  <c:v>6.9009999999999998</c:v>
                </c:pt>
                <c:pt idx="759">
                  <c:v>6.8680000000000003</c:v>
                </c:pt>
                <c:pt idx="760">
                  <c:v>6.5149999999999997</c:v>
                </c:pt>
                <c:pt idx="761">
                  <c:v>6.45</c:v>
                </c:pt>
                <c:pt idx="762">
                  <c:v>6.4370000000000003</c:v>
                </c:pt>
                <c:pt idx="763">
                  <c:v>6.476</c:v>
                </c:pt>
                <c:pt idx="764">
                  <c:v>6.6760000000000002</c:v>
                </c:pt>
                <c:pt idx="765">
                  <c:v>6.6109999999999998</c:v>
                </c:pt>
                <c:pt idx="766">
                  <c:v>6.593</c:v>
                </c:pt>
                <c:pt idx="767">
                  <c:v>6.633</c:v>
                </c:pt>
                <c:pt idx="768">
                  <c:v>6.6589999999999998</c:v>
                </c:pt>
                <c:pt idx="769">
                  <c:v>6.7210000000000001</c:v>
                </c:pt>
                <c:pt idx="770">
                  <c:v>7.0369999999999999</c:v>
                </c:pt>
                <c:pt idx="771">
                  <c:v>7.2350000000000003</c:v>
                </c:pt>
                <c:pt idx="772">
                  <c:v>7.1390000000000002</c:v>
                </c:pt>
                <c:pt idx="773">
                  <c:v>7.125</c:v>
                </c:pt>
                <c:pt idx="774">
                  <c:v>7.1790000000000003</c:v>
                </c:pt>
                <c:pt idx="775">
                  <c:v>7.1779999999999999</c:v>
                </c:pt>
                <c:pt idx="776">
                  <c:v>7.181</c:v>
                </c:pt>
                <c:pt idx="777">
                  <c:v>7.2409999999999997</c:v>
                </c:pt>
                <c:pt idx="778">
                  <c:v>7.2409999999999997</c:v>
                </c:pt>
                <c:pt idx="779">
                  <c:v>7.1239999999999997</c:v>
                </c:pt>
                <c:pt idx="780">
                  <c:v>7.02</c:v>
                </c:pt>
                <c:pt idx="781">
                  <c:v>7.0250000000000004</c:v>
                </c:pt>
                <c:pt idx="782">
                  <c:v>7.02</c:v>
                </c:pt>
                <c:pt idx="783">
                  <c:v>7.0389999999999997</c:v>
                </c:pt>
                <c:pt idx="784">
                  <c:v>6.8929999999999998</c:v>
                </c:pt>
                <c:pt idx="785">
                  <c:v>6.7569999999999997</c:v>
                </c:pt>
                <c:pt idx="786">
                  <c:v>6.7249999999999996</c:v>
                </c:pt>
                <c:pt idx="787">
                  <c:v>6.7780000000000005</c:v>
                </c:pt>
                <c:pt idx="788">
                  <c:v>6.8259999999999996</c:v>
                </c:pt>
                <c:pt idx="789">
                  <c:v>6.8079999999999998</c:v>
                </c:pt>
                <c:pt idx="790">
                  <c:v>6.827</c:v>
                </c:pt>
                <c:pt idx="791">
                  <c:v>6.8449999999999998</c:v>
                </c:pt>
                <c:pt idx="792">
                  <c:v>6.89</c:v>
                </c:pt>
                <c:pt idx="793">
                  <c:v>6.9379999999999997</c:v>
                </c:pt>
                <c:pt idx="794">
                  <c:v>7.05</c:v>
                </c:pt>
                <c:pt idx="795">
                  <c:v>7.0380000000000003</c:v>
                </c:pt>
                <c:pt idx="796">
                  <c:v>6.9969999999999999</c:v>
                </c:pt>
                <c:pt idx="797">
                  <c:v>7.0220000000000002</c:v>
                </c:pt>
                <c:pt idx="798">
                  <c:v>6.93</c:v>
                </c:pt>
                <c:pt idx="799">
                  <c:v>6.8979999999999997</c:v>
                </c:pt>
                <c:pt idx="800">
                  <c:v>6.8170000000000002</c:v>
                </c:pt>
                <c:pt idx="801">
                  <c:v>6.8579999999999997</c:v>
                </c:pt>
                <c:pt idx="802">
                  <c:v>7.1059999999999999</c:v>
                </c:pt>
                <c:pt idx="803">
                  <c:v>7.5179999999999998</c:v>
                </c:pt>
                <c:pt idx="804">
                  <c:v>7.7350000000000003</c:v>
                </c:pt>
                <c:pt idx="805">
                  <c:v>7.5449999999999999</c:v>
                </c:pt>
                <c:pt idx="806">
                  <c:v>7.4710000000000001</c:v>
                </c:pt>
                <c:pt idx="807">
                  <c:v>7.4359999999999999</c:v>
                </c:pt>
                <c:pt idx="808">
                  <c:v>7.5679999999999996</c:v>
                </c:pt>
                <c:pt idx="809">
                  <c:v>7.7149999999999999</c:v>
                </c:pt>
                <c:pt idx="810">
                  <c:v>7.6239999999999997</c:v>
                </c:pt>
                <c:pt idx="811">
                  <c:v>7.7059999999999995</c:v>
                </c:pt>
                <c:pt idx="812">
                  <c:v>7.2640000000000002</c:v>
                </c:pt>
                <c:pt idx="813">
                  <c:v>7.4080000000000004</c:v>
                </c:pt>
                <c:pt idx="814">
                  <c:v>7.43</c:v>
                </c:pt>
                <c:pt idx="815">
                  <c:v>7.6349999999999998</c:v>
                </c:pt>
                <c:pt idx="816">
                  <c:v>7.6760000000000002</c:v>
                </c:pt>
                <c:pt idx="817">
                  <c:v>7.7119999999999997</c:v>
                </c:pt>
                <c:pt idx="818">
                  <c:v>7.4059999999999997</c:v>
                </c:pt>
                <c:pt idx="819">
                  <c:v>7.1029999999999998</c:v>
                </c:pt>
                <c:pt idx="820">
                  <c:v>7.1909999999999998</c:v>
                </c:pt>
                <c:pt idx="821">
                  <c:v>7.21</c:v>
                </c:pt>
                <c:pt idx="822">
                  <c:v>7.077</c:v>
                </c:pt>
                <c:pt idx="823">
                  <c:v>7.0510000000000002</c:v>
                </c:pt>
                <c:pt idx="824">
                  <c:v>7.0579999999999998</c:v>
                </c:pt>
                <c:pt idx="825">
                  <c:v>6.8259999999999996</c:v>
                </c:pt>
                <c:pt idx="826">
                  <c:v>6.9260000000000002</c:v>
                </c:pt>
                <c:pt idx="827">
                  <c:v>6.9530000000000003</c:v>
                </c:pt>
                <c:pt idx="828">
                  <c:v>7.0030000000000001</c:v>
                </c:pt>
                <c:pt idx="829">
                  <c:v>7.1070000000000002</c:v>
                </c:pt>
                <c:pt idx="830">
                  <c:v>7.093</c:v>
                </c:pt>
                <c:pt idx="831">
                  <c:v>7.1079999999999997</c:v>
                </c:pt>
                <c:pt idx="832">
                  <c:v>7.0919999999999996</c:v>
                </c:pt>
                <c:pt idx="833">
                  <c:v>7.0940000000000003</c:v>
                </c:pt>
                <c:pt idx="834">
                  <c:v>7.1970000000000001</c:v>
                </c:pt>
                <c:pt idx="835">
                  <c:v>7.234</c:v>
                </c:pt>
                <c:pt idx="836">
                  <c:v>7.2469999999999999</c:v>
                </c:pt>
                <c:pt idx="837">
                  <c:v>7.3019999999999996</c:v>
                </c:pt>
                <c:pt idx="838">
                  <c:v>7.37</c:v>
                </c:pt>
                <c:pt idx="839">
                  <c:v>7.343</c:v>
                </c:pt>
                <c:pt idx="840">
                  <c:v>7.3029999999999999</c:v>
                </c:pt>
                <c:pt idx="841">
                  <c:v>7.29</c:v>
                </c:pt>
                <c:pt idx="842">
                  <c:v>7.3090000000000002</c:v>
                </c:pt>
                <c:pt idx="843">
                  <c:v>7.1849999999999996</c:v>
                </c:pt>
                <c:pt idx="844">
                  <c:v>7.0270000000000001</c:v>
                </c:pt>
                <c:pt idx="845">
                  <c:v>6.875</c:v>
                </c:pt>
                <c:pt idx="846">
                  <c:v>6.8529999999999998</c:v>
                </c:pt>
                <c:pt idx="847">
                  <c:v>6.899</c:v>
                </c:pt>
                <c:pt idx="848">
                  <c:v>6.9210000000000003</c:v>
                </c:pt>
                <c:pt idx="849">
                  <c:v>6.9889999999999999</c:v>
                </c:pt>
                <c:pt idx="850">
                  <c:v>6.9950000000000001</c:v>
                </c:pt>
                <c:pt idx="851">
                  <c:v>7.0129999999999999</c:v>
                </c:pt>
                <c:pt idx="852">
                  <c:v>6.7850000000000001</c:v>
                </c:pt>
                <c:pt idx="853">
                  <c:v>6.7059999999999995</c:v>
                </c:pt>
                <c:pt idx="854">
                  <c:v>6.6319999999999997</c:v>
                </c:pt>
                <c:pt idx="855">
                  <c:v>6.57</c:v>
                </c:pt>
                <c:pt idx="856">
                  <c:v>6.5739999999999998</c:v>
                </c:pt>
                <c:pt idx="857">
                  <c:v>6.5739999999999998</c:v>
                </c:pt>
                <c:pt idx="858">
                  <c:v>6.5739999999999998</c:v>
                </c:pt>
                <c:pt idx="859">
                  <c:v>6.6769999999999996</c:v>
                </c:pt>
                <c:pt idx="860">
                  <c:v>6.6</c:v>
                </c:pt>
                <c:pt idx="861">
                  <c:v>6.6</c:v>
                </c:pt>
                <c:pt idx="862">
                  <c:v>6.5490000000000004</c:v>
                </c:pt>
                <c:pt idx="863">
                  <c:v>6.3609999999999998</c:v>
                </c:pt>
                <c:pt idx="864">
                  <c:v>6.3469999999999995</c:v>
                </c:pt>
                <c:pt idx="865">
                  <c:v>6.3170000000000002</c:v>
                </c:pt>
                <c:pt idx="866">
                  <c:v>6.306</c:v>
                </c:pt>
                <c:pt idx="867">
                  <c:v>6.2510000000000003</c:v>
                </c:pt>
                <c:pt idx="868">
                  <c:v>6.2510000000000003</c:v>
                </c:pt>
                <c:pt idx="869">
                  <c:v>5.915</c:v>
                </c:pt>
                <c:pt idx="870">
                  <c:v>5.9279999999999999</c:v>
                </c:pt>
                <c:pt idx="871">
                  <c:v>5.8929999999999998</c:v>
                </c:pt>
                <c:pt idx="872">
                  <c:v>5.77</c:v>
                </c:pt>
                <c:pt idx="873">
                  <c:v>5.6109999999999998</c:v>
                </c:pt>
                <c:pt idx="874">
                  <c:v>5.5789999999999997</c:v>
                </c:pt>
                <c:pt idx="875">
                  <c:v>5.5730000000000004</c:v>
                </c:pt>
                <c:pt idx="876">
                  <c:v>5.5839999999999996</c:v>
                </c:pt>
                <c:pt idx="877">
                  <c:v>5.61</c:v>
                </c:pt>
                <c:pt idx="878">
                  <c:v>5.617</c:v>
                </c:pt>
                <c:pt idx="879">
                  <c:v>5.649</c:v>
                </c:pt>
                <c:pt idx="880">
                  <c:v>5.6429999999999998</c:v>
                </c:pt>
                <c:pt idx="881">
                  <c:v>5.7030000000000003</c:v>
                </c:pt>
                <c:pt idx="882">
                  <c:v>5.6189999999999998</c:v>
                </c:pt>
                <c:pt idx="883">
                  <c:v>5.57</c:v>
                </c:pt>
                <c:pt idx="884">
                  <c:v>5.718</c:v>
                </c:pt>
                <c:pt idx="885">
                  <c:v>6.008</c:v>
                </c:pt>
                <c:pt idx="886">
                  <c:v>5.968</c:v>
                </c:pt>
                <c:pt idx="887">
                  <c:v>5.9089999999999998</c:v>
                </c:pt>
                <c:pt idx="888">
                  <c:v>5.9219999999999997</c:v>
                </c:pt>
                <c:pt idx="889">
                  <c:v>5.99</c:v>
                </c:pt>
                <c:pt idx="890">
                  <c:v>6.0220000000000002</c:v>
                </c:pt>
                <c:pt idx="891">
                  <c:v>6.0339999999999998</c:v>
                </c:pt>
                <c:pt idx="892">
                  <c:v>5.9909999999999997</c:v>
                </c:pt>
                <c:pt idx="893">
                  <c:v>5.9820000000000002</c:v>
                </c:pt>
                <c:pt idx="894">
                  <c:v>6.008</c:v>
                </c:pt>
                <c:pt idx="895">
                  <c:v>5.9909999999999997</c:v>
                </c:pt>
                <c:pt idx="896">
                  <c:v>5.9930000000000003</c:v>
                </c:pt>
                <c:pt idx="897">
                  <c:v>5.9359999999999999</c:v>
                </c:pt>
                <c:pt idx="898">
                  <c:v>5.8019999999999996</c:v>
                </c:pt>
                <c:pt idx="899">
                  <c:v>5.7709999999999999</c:v>
                </c:pt>
                <c:pt idx="900">
                  <c:v>5.7389999999999999</c:v>
                </c:pt>
                <c:pt idx="901">
                  <c:v>5.7990000000000004</c:v>
                </c:pt>
                <c:pt idx="902">
                  <c:v>5.6150000000000002</c:v>
                </c:pt>
                <c:pt idx="903">
                  <c:v>5.5750000000000002</c:v>
                </c:pt>
                <c:pt idx="904">
                  <c:v>5.508</c:v>
                </c:pt>
                <c:pt idx="905">
                  <c:v>5.5049999999999999</c:v>
                </c:pt>
                <c:pt idx="906">
                  <c:v>5.51</c:v>
                </c:pt>
                <c:pt idx="907">
                  <c:v>5.3730000000000002</c:v>
                </c:pt>
                <c:pt idx="908">
                  <c:v>5.3609999999999998</c:v>
                </c:pt>
                <c:pt idx="909">
                  <c:v>5.4240000000000004</c:v>
                </c:pt>
                <c:pt idx="910">
                  <c:v>5.4370000000000003</c:v>
                </c:pt>
                <c:pt idx="911">
                  <c:v>5.367</c:v>
                </c:pt>
                <c:pt idx="912">
                  <c:v>5.36</c:v>
                </c:pt>
                <c:pt idx="913">
                  <c:v>5.35</c:v>
                </c:pt>
                <c:pt idx="914">
                  <c:v>5.2649999999999997</c:v>
                </c:pt>
                <c:pt idx="915">
                  <c:v>5.3</c:v>
                </c:pt>
                <c:pt idx="916">
                  <c:v>5.3090000000000002</c:v>
                </c:pt>
                <c:pt idx="917">
                  <c:v>5.359</c:v>
                </c:pt>
                <c:pt idx="918">
                  <c:v>5.3289999999999997</c:v>
                </c:pt>
                <c:pt idx="919">
                  <c:v>5.3159999999999998</c:v>
                </c:pt>
                <c:pt idx="920">
                  <c:v>5.298</c:v>
                </c:pt>
                <c:pt idx="921">
                  <c:v>5.2949999999999999</c:v>
                </c:pt>
                <c:pt idx="922">
                  <c:v>5.2759999999999998</c:v>
                </c:pt>
                <c:pt idx="923">
                  <c:v>5.2359999999999998</c:v>
                </c:pt>
                <c:pt idx="924">
                  <c:v>5.2030000000000003</c:v>
                </c:pt>
                <c:pt idx="925">
                  <c:v>5.2069999999999999</c:v>
                </c:pt>
                <c:pt idx="926">
                  <c:v>5.22</c:v>
                </c:pt>
                <c:pt idx="927">
                  <c:v>5.2190000000000003</c:v>
                </c:pt>
                <c:pt idx="928">
                  <c:v>5.2160000000000002</c:v>
                </c:pt>
                <c:pt idx="929">
                  <c:v>5.2469999999999999</c:v>
                </c:pt>
                <c:pt idx="930">
                  <c:v>5.2549999999999999</c:v>
                </c:pt>
                <c:pt idx="931">
                  <c:v>5.27</c:v>
                </c:pt>
                <c:pt idx="932">
                  <c:v>5.3250000000000002</c:v>
                </c:pt>
                <c:pt idx="933">
                  <c:v>5.3419999999999996</c:v>
                </c:pt>
                <c:pt idx="934">
                  <c:v>5.391</c:v>
                </c:pt>
                <c:pt idx="935">
                  <c:v>5.4180000000000001</c:v>
                </c:pt>
                <c:pt idx="936">
                  <c:v>5.4619999999999997</c:v>
                </c:pt>
                <c:pt idx="937">
                  <c:v>5.4080000000000004</c:v>
                </c:pt>
                <c:pt idx="938">
                  <c:v>5.407</c:v>
                </c:pt>
                <c:pt idx="939">
                  <c:v>5.407</c:v>
                </c:pt>
                <c:pt idx="940">
                  <c:v>5.4539999999999997</c:v>
                </c:pt>
                <c:pt idx="941">
                  <c:v>5.4660000000000002</c:v>
                </c:pt>
                <c:pt idx="942">
                  <c:v>5.5069999999999997</c:v>
                </c:pt>
                <c:pt idx="943">
                  <c:v>5.4820000000000002</c:v>
                </c:pt>
                <c:pt idx="944">
                  <c:v>5.5179999999999998</c:v>
                </c:pt>
                <c:pt idx="945">
                  <c:v>5.5369999999999999</c:v>
                </c:pt>
                <c:pt idx="946">
                  <c:v>5.5670000000000002</c:v>
                </c:pt>
                <c:pt idx="947">
                  <c:v>5.5750000000000002</c:v>
                </c:pt>
                <c:pt idx="948">
                  <c:v>5.5739999999999998</c:v>
                </c:pt>
                <c:pt idx="949">
                  <c:v>5.5209999999999999</c:v>
                </c:pt>
                <c:pt idx="950">
                  <c:v>5.5140000000000002</c:v>
                </c:pt>
                <c:pt idx="951">
                  <c:v>5.5010000000000003</c:v>
                </c:pt>
                <c:pt idx="952">
                  <c:v>5.4889999999999999</c:v>
                </c:pt>
                <c:pt idx="953">
                  <c:v>5.49</c:v>
                </c:pt>
                <c:pt idx="954">
                  <c:v>5.4770000000000003</c:v>
                </c:pt>
                <c:pt idx="955">
                  <c:v>5.4790000000000001</c:v>
                </c:pt>
                <c:pt idx="956">
                  <c:v>5.48</c:v>
                </c:pt>
                <c:pt idx="957">
                  <c:v>5.4790000000000001</c:v>
                </c:pt>
                <c:pt idx="958">
                  <c:v>5.4770000000000003</c:v>
                </c:pt>
                <c:pt idx="959">
                  <c:v>5.4450000000000003</c:v>
                </c:pt>
                <c:pt idx="960">
                  <c:v>5.431</c:v>
                </c:pt>
                <c:pt idx="961">
                  <c:v>5.4210000000000003</c:v>
                </c:pt>
                <c:pt idx="962">
                  <c:v>5.4219999999999997</c:v>
                </c:pt>
                <c:pt idx="963">
                  <c:v>5.4219999999999997</c:v>
                </c:pt>
                <c:pt idx="964">
                  <c:v>5.4109999999999996</c:v>
                </c:pt>
                <c:pt idx="965">
                  <c:v>5.3940000000000001</c:v>
                </c:pt>
                <c:pt idx="966">
                  <c:v>5.367</c:v>
                </c:pt>
                <c:pt idx="967">
                  <c:v>5.3949999999999996</c:v>
                </c:pt>
                <c:pt idx="968">
                  <c:v>5.4279999999999999</c:v>
                </c:pt>
                <c:pt idx="969">
                  <c:v>5.49</c:v>
                </c:pt>
                <c:pt idx="970">
                  <c:v>5.5380000000000003</c:v>
                </c:pt>
                <c:pt idx="971">
                  <c:v>5.524</c:v>
                </c:pt>
                <c:pt idx="972">
                  <c:v>5.4989999999999997</c:v>
                </c:pt>
                <c:pt idx="973">
                  <c:v>5.5170000000000003</c:v>
                </c:pt>
                <c:pt idx="974">
                  <c:v>5.6</c:v>
                </c:pt>
                <c:pt idx="975">
                  <c:v>5.73</c:v>
                </c:pt>
                <c:pt idx="976">
                  <c:v>5.657</c:v>
                </c:pt>
                <c:pt idx="977">
                  <c:v>5.5979999999999999</c:v>
                </c:pt>
                <c:pt idx="978">
                  <c:v>5.5259999999999998</c:v>
                </c:pt>
                <c:pt idx="979">
                  <c:v>5.5440000000000005</c:v>
                </c:pt>
                <c:pt idx="980">
                  <c:v>5.54</c:v>
                </c:pt>
                <c:pt idx="981">
                  <c:v>5.5430000000000001</c:v>
                </c:pt>
                <c:pt idx="982">
                  <c:v>5.55</c:v>
                </c:pt>
                <c:pt idx="983">
                  <c:v>5.5430000000000001</c:v>
                </c:pt>
                <c:pt idx="984">
                  <c:v>5.5350000000000001</c:v>
                </c:pt>
                <c:pt idx="985">
                  <c:v>5.516</c:v>
                </c:pt>
                <c:pt idx="986">
                  <c:v>5.5289999999999999</c:v>
                </c:pt>
                <c:pt idx="987">
                  <c:v>5.49</c:v>
                </c:pt>
                <c:pt idx="988">
                  <c:v>5.4450000000000003</c:v>
                </c:pt>
                <c:pt idx="989">
                  <c:v>5.4160000000000004</c:v>
                </c:pt>
                <c:pt idx="990">
                  <c:v>5.4669999999999996</c:v>
                </c:pt>
                <c:pt idx="991">
                  <c:v>5.51</c:v>
                </c:pt>
                <c:pt idx="992">
                  <c:v>5.5049999999999999</c:v>
                </c:pt>
                <c:pt idx="993">
                  <c:v>5.5140000000000002</c:v>
                </c:pt>
                <c:pt idx="994">
                  <c:v>5.492</c:v>
                </c:pt>
                <c:pt idx="995">
                  <c:v>5.5220000000000002</c:v>
                </c:pt>
                <c:pt idx="996">
                  <c:v>5.5049999999999999</c:v>
                </c:pt>
                <c:pt idx="997">
                  <c:v>5.4909999999999997</c:v>
                </c:pt>
                <c:pt idx="998">
                  <c:v>5.5010000000000003</c:v>
                </c:pt>
                <c:pt idx="999">
                  <c:v>5.4279999999999999</c:v>
                </c:pt>
                <c:pt idx="1000">
                  <c:v>5.2190000000000003</c:v>
                </c:pt>
                <c:pt idx="1001">
                  <c:v>5.0359999999999996</c:v>
                </c:pt>
                <c:pt idx="1002">
                  <c:v>5.0880000000000001</c:v>
                </c:pt>
                <c:pt idx="1003">
                  <c:v>5.0659999999999998</c:v>
                </c:pt>
                <c:pt idx="1004">
                  <c:v>5.0330000000000004</c:v>
                </c:pt>
                <c:pt idx="1005">
                  <c:v>5.069</c:v>
                </c:pt>
                <c:pt idx="1006">
                  <c:v>5.0999999999999996</c:v>
                </c:pt>
                <c:pt idx="1007">
                  <c:v>5.1219999999999999</c:v>
                </c:pt>
                <c:pt idx="1008">
                  <c:v>5.0270000000000001</c:v>
                </c:pt>
                <c:pt idx="1009">
                  <c:v>5.0410000000000004</c:v>
                </c:pt>
                <c:pt idx="1010">
                  <c:v>5.056</c:v>
                </c:pt>
                <c:pt idx="1011">
                  <c:v>5.15</c:v>
                </c:pt>
                <c:pt idx="1012">
                  <c:v>5.1760000000000002</c:v>
                </c:pt>
                <c:pt idx="1013">
                  <c:v>5.2060000000000004</c:v>
                </c:pt>
                <c:pt idx="1014">
                  <c:v>5.2640000000000002</c:v>
                </c:pt>
                <c:pt idx="1015">
                  <c:v>5.2789999999999999</c:v>
                </c:pt>
                <c:pt idx="1016">
                  <c:v>5.3029999999999999</c:v>
                </c:pt>
                <c:pt idx="1017">
                  <c:v>5.2930000000000001</c:v>
                </c:pt>
                <c:pt idx="1018">
                  <c:v>5.3010000000000002</c:v>
                </c:pt>
                <c:pt idx="1019">
                  <c:v>#N/A</c:v>
                </c:pt>
                <c:pt idx="1020">
                  <c:v>5.3579999999999997</c:v>
                </c:pt>
                <c:pt idx="1021">
                  <c:v>5.3540000000000001</c:v>
                </c:pt>
                <c:pt idx="1022">
                  <c:v>5.367</c:v>
                </c:pt>
                <c:pt idx="1023">
                  <c:v>5.3140000000000001</c:v>
                </c:pt>
                <c:pt idx="1024">
                  <c:v>4.7889999999999997</c:v>
                </c:pt>
                <c:pt idx="1025">
                  <c:v>4.774</c:v>
                </c:pt>
                <c:pt idx="1026">
                  <c:v>4.7460000000000004</c:v>
                </c:pt>
                <c:pt idx="1027">
                  <c:v>4.4729999999999999</c:v>
                </c:pt>
                <c:pt idx="1028">
                  <c:v>4.468</c:v>
                </c:pt>
                <c:pt idx="1029">
                  <c:v>4.3390000000000004</c:v>
                </c:pt>
                <c:pt idx="1030">
                  <c:v>4.2370000000000001</c:v>
                </c:pt>
                <c:pt idx="1031">
                  <c:v>4.0810000000000004</c:v>
                </c:pt>
                <c:pt idx="1032">
                  <c:v>3.931</c:v>
                </c:pt>
                <c:pt idx="1033">
                  <c:v>3.9169999999999998</c:v>
                </c:pt>
                <c:pt idx="1034">
                  <c:v>4.0579999999999998</c:v>
                </c:pt>
                <c:pt idx="1035">
                  <c:v>4.069</c:v>
                </c:pt>
                <c:pt idx="1036">
                  <c:v>4.0469999999999997</c:v>
                </c:pt>
                <c:pt idx="1037">
                  <c:v>4.077</c:v>
                </c:pt>
                <c:pt idx="1038">
                  <c:v>4.077</c:v>
                </c:pt>
                <c:pt idx="1039">
                  <c:v>4.077</c:v>
                </c:pt>
                <c:pt idx="1040">
                  <c:v>4.0609999999999999</c:v>
                </c:pt>
                <c:pt idx="1041">
                  <c:v>4.0750000000000002</c:v>
                </c:pt>
                <c:pt idx="1042">
                  <c:v>4.0730000000000004</c:v>
                </c:pt>
                <c:pt idx="1043">
                  <c:v>4.0730000000000004</c:v>
                </c:pt>
                <c:pt idx="1044">
                  <c:v>4.0609999999999999</c:v>
                </c:pt>
                <c:pt idx="1045">
                  <c:v>3.9830000000000001</c:v>
                </c:pt>
                <c:pt idx="1046">
                  <c:v>3.823</c:v>
                </c:pt>
                <c:pt idx="1047">
                  <c:v>3.7290000000000001</c:v>
                </c:pt>
                <c:pt idx="1048">
                  <c:v>3.657</c:v>
                </c:pt>
                <c:pt idx="1049">
                  <c:v>3.6520000000000001</c:v>
                </c:pt>
                <c:pt idx="1050">
                  <c:v>3.6749999999999998</c:v>
                </c:pt>
                <c:pt idx="1051">
                  <c:v>3.8519999999999999</c:v>
                </c:pt>
                <c:pt idx="1052">
                  <c:v>3.8609999999999998</c:v>
                </c:pt>
                <c:pt idx="1053">
                  <c:v>3.86</c:v>
                </c:pt>
                <c:pt idx="1054">
                  <c:v>3.7519999999999998</c:v>
                </c:pt>
                <c:pt idx="1055">
                  <c:v>3.7359999999999998</c:v>
                </c:pt>
                <c:pt idx="1056">
                  <c:v>3.7679999999999998</c:v>
                </c:pt>
                <c:pt idx="1057">
                  <c:v>3.802</c:v>
                </c:pt>
                <c:pt idx="1058">
                  <c:v>3.8159999999999998</c:v>
                </c:pt>
                <c:pt idx="1059">
                  <c:v>3.7309999999999999</c:v>
                </c:pt>
                <c:pt idx="1060">
                  <c:v>3.6920000000000002</c:v>
                </c:pt>
                <c:pt idx="1061">
                  <c:v>3.68</c:v>
                </c:pt>
                <c:pt idx="1062">
                  <c:v>3.6310000000000002</c:v>
                </c:pt>
                <c:pt idx="1063">
                  <c:v>3.633</c:v>
                </c:pt>
                <c:pt idx="1064">
                  <c:v>3.6550000000000002</c:v>
                </c:pt>
                <c:pt idx="1065">
                  <c:v>3.7130000000000001</c:v>
                </c:pt>
                <c:pt idx="1066">
                  <c:v>3.6749999999999998</c:v>
                </c:pt>
                <c:pt idx="1067">
                  <c:v>3.65</c:v>
                </c:pt>
                <c:pt idx="1068">
                  <c:v>3.7069999999999999</c:v>
                </c:pt>
                <c:pt idx="1069">
                  <c:v>3.7090000000000001</c:v>
                </c:pt>
                <c:pt idx="1070">
                  <c:v>3.6509999999999998</c:v>
                </c:pt>
                <c:pt idx="1071">
                  <c:v>3.786</c:v>
                </c:pt>
                <c:pt idx="1072">
                  <c:v>4.0789999999999997</c:v>
                </c:pt>
                <c:pt idx="1073">
                  <c:v>4.2389999999999999</c:v>
                </c:pt>
                <c:pt idx="1074">
                  <c:v>4.3520000000000003</c:v>
                </c:pt>
                <c:pt idx="1075">
                  <c:v>4.4320000000000004</c:v>
                </c:pt>
                <c:pt idx="1076">
                  <c:v>4.3769999999999998</c:v>
                </c:pt>
                <c:pt idx="1077">
                  <c:v>4.2389999999999999</c:v>
                </c:pt>
                <c:pt idx="1078">
                  <c:v>4.2210000000000001</c:v>
                </c:pt>
                <c:pt idx="1079">
                  <c:v>4.3440000000000003</c:v>
                </c:pt>
                <c:pt idx="1080">
                  <c:v>4.383</c:v>
                </c:pt>
                <c:pt idx="1081">
                  <c:v>4.3280000000000003</c:v>
                </c:pt>
                <c:pt idx="1082">
                  <c:v>4.3550000000000004</c:v>
                </c:pt>
                <c:pt idx="1083">
                  <c:v>4.38</c:v>
                </c:pt>
                <c:pt idx="1084">
                  <c:v>4.3490000000000002</c:v>
                </c:pt>
                <c:pt idx="1085">
                  <c:v>4.3819999999999997</c:v>
                </c:pt>
                <c:pt idx="1086">
                  <c:v>4.4429999999999996</c:v>
                </c:pt>
                <c:pt idx="1087">
                  <c:v>4.3259999999999996</c:v>
                </c:pt>
                <c:pt idx="1088">
                  <c:v>4.34</c:v>
                </c:pt>
                <c:pt idx="1089">
                  <c:v>4.2770000000000001</c:v>
                </c:pt>
                <c:pt idx="1090">
                  <c:v>4.2160000000000002</c:v>
                </c:pt>
                <c:pt idx="1091">
                  <c:v>4.13</c:v>
                </c:pt>
                <c:pt idx="1092">
                  <c:v>4.16</c:v>
                </c:pt>
                <c:pt idx="1093">
                  <c:v>4.1440000000000001</c:v>
                </c:pt>
                <c:pt idx="1094">
                  <c:v>4.1210000000000004</c:v>
                </c:pt>
                <c:pt idx="1095">
                  <c:v>4.1459999999999999</c:v>
                </c:pt>
                <c:pt idx="1096">
                  <c:v>4.1929999999999996</c:v>
                </c:pt>
                <c:pt idx="1097">
                  <c:v>4.1689999999999996</c:v>
                </c:pt>
                <c:pt idx="1098">
                  <c:v>4.173</c:v>
                </c:pt>
                <c:pt idx="1099">
                  <c:v>4.157</c:v>
                </c:pt>
                <c:pt idx="1100">
                  <c:v>4.1970000000000001</c:v>
                </c:pt>
                <c:pt idx="1101">
                  <c:v>4.274</c:v>
                </c:pt>
                <c:pt idx="1102">
                  <c:v>4.3620000000000001</c:v>
                </c:pt>
                <c:pt idx="1103">
                  <c:v>4.4050000000000002</c:v>
                </c:pt>
                <c:pt idx="1104">
                  <c:v>4.3479999999999999</c:v>
                </c:pt>
                <c:pt idx="1105">
                  <c:v>4.3360000000000003</c:v>
                </c:pt>
                <c:pt idx="1106">
                  <c:v>4.2880000000000003</c:v>
                </c:pt>
                <c:pt idx="1107">
                  <c:v>4.2880000000000003</c:v>
                </c:pt>
                <c:pt idx="1108">
                  <c:v>4.2880000000000003</c:v>
                </c:pt>
                <c:pt idx="1109">
                  <c:v>4.234</c:v>
                </c:pt>
                <c:pt idx="1110">
                  <c:v>4.07</c:v>
                </c:pt>
                <c:pt idx="1111">
                  <c:v>3.984</c:v>
                </c:pt>
                <c:pt idx="1112">
                  <c:v>3.9870000000000001</c:v>
                </c:pt>
                <c:pt idx="1113">
                  <c:v>3.9750000000000001</c:v>
                </c:pt>
                <c:pt idx="1114">
                  <c:v>4.0410000000000004</c:v>
                </c:pt>
                <c:pt idx="1115">
                  <c:v>4.0750000000000002</c:v>
                </c:pt>
                <c:pt idx="1116">
                  <c:v>3.9950000000000001</c:v>
                </c:pt>
                <c:pt idx="1117">
                  <c:v>4.0720000000000001</c:v>
                </c:pt>
                <c:pt idx="1118">
                  <c:v>4.0250000000000004</c:v>
                </c:pt>
                <c:pt idx="1119">
                  <c:v>3.9980000000000002</c:v>
                </c:pt>
                <c:pt idx="1120">
                  <c:v>3.9750000000000001</c:v>
                </c:pt>
                <c:pt idx="1121">
                  <c:v>4.0129999999999999</c:v>
                </c:pt>
                <c:pt idx="1122">
                  <c:v>4.0190000000000001</c:v>
                </c:pt>
                <c:pt idx="1123">
                  <c:v>4.0140000000000002</c:v>
                </c:pt>
                <c:pt idx="1124">
                  <c:v>3.9699999999999998</c:v>
                </c:pt>
                <c:pt idx="1125">
                  <c:v>3.9550000000000001</c:v>
                </c:pt>
                <c:pt idx="1126">
                  <c:v>3.92</c:v>
                </c:pt>
                <c:pt idx="1127">
                  <c:v>3.9</c:v>
                </c:pt>
                <c:pt idx="1128">
                  <c:v>3.835</c:v>
                </c:pt>
                <c:pt idx="1129">
                  <c:v>#N/A</c:v>
                </c:pt>
                <c:pt idx="1130">
                  <c:v>3.9050000000000002</c:v>
                </c:pt>
                <c:pt idx="1131">
                  <c:v>3.9740000000000002</c:v>
                </c:pt>
                <c:pt idx="1132">
                  <c:v>4.0999999999999996</c:v>
                </c:pt>
                <c:pt idx="1133">
                  <c:v>4.0999999999999996</c:v>
                </c:pt>
                <c:pt idx="1134">
                  <c:v>4.1740000000000004</c:v>
                </c:pt>
                <c:pt idx="1135">
                  <c:v>4.1689999999999996</c:v>
                </c:pt>
                <c:pt idx="1136">
                  <c:v>4.0590000000000002</c:v>
                </c:pt>
                <c:pt idx="1137">
                  <c:v>4.0010000000000003</c:v>
                </c:pt>
                <c:pt idx="1138">
                  <c:v>4.0279999999999996</c:v>
                </c:pt>
                <c:pt idx="1139">
                  <c:v>4.0999999999999996</c:v>
                </c:pt>
                <c:pt idx="1140">
                  <c:v>4.335</c:v>
                </c:pt>
                <c:pt idx="1141">
                  <c:v>4.4139999999999997</c:v>
                </c:pt>
                <c:pt idx="1142">
                  <c:v>4.4969999999999999</c:v>
                </c:pt>
                <c:pt idx="1143">
                  <c:v>4.4950000000000001</c:v>
                </c:pt>
                <c:pt idx="1144">
                  <c:v>4.359</c:v>
                </c:pt>
                <c:pt idx="1145">
                  <c:v>4.335</c:v>
                </c:pt>
                <c:pt idx="1146">
                  <c:v>4.2320000000000002</c:v>
                </c:pt>
                <c:pt idx="1147">
                  <c:v>4.3689999999999998</c:v>
                </c:pt>
                <c:pt idx="1148">
                  <c:v>4.4139999999999997</c:v>
                </c:pt>
                <c:pt idx="1149">
                  <c:v>4.7379999999999995</c:v>
                </c:pt>
                <c:pt idx="1150">
                  <c:v>4.548</c:v>
                </c:pt>
                <c:pt idx="1151">
                  <c:v>4.5469999999999997</c:v>
                </c:pt>
                <c:pt idx="1152">
                  <c:v>4.4669999999999996</c:v>
                </c:pt>
                <c:pt idx="1153">
                  <c:v>4.4279999999999999</c:v>
                </c:pt>
                <c:pt idx="1154">
                  <c:v>4.4859999999999998</c:v>
                </c:pt>
                <c:pt idx="1155">
                  <c:v>4.5579999999999998</c:v>
                </c:pt>
                <c:pt idx="1156">
                  <c:v>4.5469999999999997</c:v>
                </c:pt>
                <c:pt idx="1157">
                  <c:v>4.6479999999999997</c:v>
                </c:pt>
                <c:pt idx="1158">
                  <c:v>4.476</c:v>
                </c:pt>
                <c:pt idx="1159">
                  <c:v>4.5030000000000001</c:v>
                </c:pt>
                <c:pt idx="1160">
                  <c:v>4.5440000000000005</c:v>
                </c:pt>
                <c:pt idx="1161">
                  <c:v>4.5570000000000004</c:v>
                </c:pt>
                <c:pt idx="1162">
                  <c:v>4.452</c:v>
                </c:pt>
                <c:pt idx="1163">
                  <c:v>4.3879999999999999</c:v>
                </c:pt>
                <c:pt idx="1164">
                  <c:v>4.3440000000000003</c:v>
                </c:pt>
                <c:pt idx="1165">
                  <c:v>4.3319999999999999</c:v>
                </c:pt>
                <c:pt idx="1166">
                  <c:v>4.2789999999999999</c:v>
                </c:pt>
                <c:pt idx="1167">
                  <c:v>4.1139999999999999</c:v>
                </c:pt>
                <c:pt idx="1168">
                  <c:v>4.0979999999999999</c:v>
                </c:pt>
                <c:pt idx="1169">
                  <c:v>4.08</c:v>
                </c:pt>
                <c:pt idx="1170">
                  <c:v>4.0039999999999996</c:v>
                </c:pt>
                <c:pt idx="1171">
                  <c:v>4.0170000000000003</c:v>
                </c:pt>
                <c:pt idx="1172">
                  <c:v>3.93</c:v>
                </c:pt>
                <c:pt idx="1173">
                  <c:v>3.9470000000000001</c:v>
                </c:pt>
                <c:pt idx="1174">
                  <c:v>3.927</c:v>
                </c:pt>
                <c:pt idx="1175">
                  <c:v>3.94</c:v>
                </c:pt>
                <c:pt idx="1176">
                  <c:v>4.0019999999999998</c:v>
                </c:pt>
                <c:pt idx="1177">
                  <c:v>3.927</c:v>
                </c:pt>
                <c:pt idx="1178">
                  <c:v>3.8420000000000001</c:v>
                </c:pt>
                <c:pt idx="1179">
                  <c:v>3.8220000000000001</c:v>
                </c:pt>
                <c:pt idx="1180">
                  <c:v>3.8529999999999998</c:v>
                </c:pt>
                <c:pt idx="1181">
                  <c:v>3.85</c:v>
                </c:pt>
                <c:pt idx="1182">
                  <c:v>3.8289999999999997</c:v>
                </c:pt>
                <c:pt idx="1183">
                  <c:v>3.8380000000000001</c:v>
                </c:pt>
                <c:pt idx="1184">
                  <c:v>3.8279999999999998</c:v>
                </c:pt>
                <c:pt idx="1185">
                  <c:v>3.8380000000000001</c:v>
                </c:pt>
                <c:pt idx="1186">
                  <c:v>3.8420000000000001</c:v>
                </c:pt>
                <c:pt idx="1187">
                  <c:v>3.847</c:v>
                </c:pt>
                <c:pt idx="1188">
                  <c:v>3.83</c:v>
                </c:pt>
                <c:pt idx="1189">
                  <c:v>3.835</c:v>
                </c:pt>
                <c:pt idx="1190">
                  <c:v>3.806</c:v>
                </c:pt>
                <c:pt idx="1191">
                  <c:v>3.819</c:v>
                </c:pt>
                <c:pt idx="1192">
                  <c:v>3.8109999999999999</c:v>
                </c:pt>
                <c:pt idx="1193">
                  <c:v>3.859</c:v>
                </c:pt>
                <c:pt idx="1194">
                  <c:v>3.9379999999999997</c:v>
                </c:pt>
                <c:pt idx="1195">
                  <c:v>3.9409999999999998</c:v>
                </c:pt>
                <c:pt idx="1196">
                  <c:v>4.0529999999999999</c:v>
                </c:pt>
                <c:pt idx="1197">
                  <c:v>4.0599999999999996</c:v>
                </c:pt>
                <c:pt idx="1198">
                  <c:v>3.9670000000000001</c:v>
                </c:pt>
                <c:pt idx="1199">
                  <c:v>3.968</c:v>
                </c:pt>
                <c:pt idx="1200">
                  <c:v>3.9750000000000001</c:v>
                </c:pt>
                <c:pt idx="1201">
                  <c:v>4.0869999999999997</c:v>
                </c:pt>
                <c:pt idx="1202">
                  <c:v>4.1870000000000003</c:v>
                </c:pt>
                <c:pt idx="1203">
                  <c:v>4.2480000000000002</c:v>
                </c:pt>
                <c:pt idx="1204">
                  <c:v>4.2279999999999998</c:v>
                </c:pt>
                <c:pt idx="1205">
                  <c:v>4.2430000000000003</c:v>
                </c:pt>
                <c:pt idx="1206">
                  <c:v>4.2930000000000001</c:v>
                </c:pt>
                <c:pt idx="1207">
                  <c:v>4.3120000000000003</c:v>
                </c:pt>
                <c:pt idx="1208">
                  <c:v>4.2949999999999999</c:v>
                </c:pt>
                <c:pt idx="1209">
                  <c:v>4.2009999999999996</c:v>
                </c:pt>
                <c:pt idx="1210">
                  <c:v>4.1740000000000004</c:v>
                </c:pt>
                <c:pt idx="1211">
                  <c:v>4.1509999999999998</c:v>
                </c:pt>
                <c:pt idx="1212">
                  <c:v>4.1639999999999997</c:v>
                </c:pt>
                <c:pt idx="1213">
                  <c:v>4.1639999999999997</c:v>
                </c:pt>
                <c:pt idx="1214">
                  <c:v>4.1539999999999999</c:v>
                </c:pt>
                <c:pt idx="1215">
                  <c:v>4.2</c:v>
                </c:pt>
                <c:pt idx="1216">
                  <c:v>4.343</c:v>
                </c:pt>
                <c:pt idx="1217">
                  <c:v>4.367</c:v>
                </c:pt>
                <c:pt idx="1218">
                  <c:v>4.423</c:v>
                </c:pt>
                <c:pt idx="1219">
                  <c:v>4.5259999999999998</c:v>
                </c:pt>
                <c:pt idx="1220">
                  <c:v>4.524</c:v>
                </c:pt>
                <c:pt idx="1221">
                  <c:v>4.3860000000000001</c:v>
                </c:pt>
                <c:pt idx="1222">
                  <c:v>4.2679999999999998</c:v>
                </c:pt>
                <c:pt idx="1223">
                  <c:v>4.173</c:v>
                </c:pt>
                <c:pt idx="1224">
                  <c:v>4.0640000000000001</c:v>
                </c:pt>
                <c:pt idx="1225">
                  <c:v>4.0629999999999997</c:v>
                </c:pt>
                <c:pt idx="1226">
                  <c:v>4.0060000000000002</c:v>
                </c:pt>
                <c:pt idx="1227">
                  <c:v>4.0670000000000002</c:v>
                </c:pt>
                <c:pt idx="1228">
                  <c:v>4.0149999999999997</c:v>
                </c:pt>
                <c:pt idx="1229">
                  <c:v>4.0579999999999998</c:v>
                </c:pt>
                <c:pt idx="1230">
                  <c:v>4.0789999999999997</c:v>
                </c:pt>
                <c:pt idx="1231">
                  <c:v>4.0519999999999996</c:v>
                </c:pt>
                <c:pt idx="1232">
                  <c:v>4.048</c:v>
                </c:pt>
                <c:pt idx="1233">
                  <c:v>4.09</c:v>
                </c:pt>
                <c:pt idx="1234">
                  <c:v>4.0460000000000003</c:v>
                </c:pt>
                <c:pt idx="1235">
                  <c:v>4.0250000000000004</c:v>
                </c:pt>
                <c:pt idx="1236">
                  <c:v>4.0220000000000002</c:v>
                </c:pt>
                <c:pt idx="1237">
                  <c:v>4.1520000000000001</c:v>
                </c:pt>
                <c:pt idx="1238">
                  <c:v>4.1929999999999996</c:v>
                </c:pt>
                <c:pt idx="1239">
                  <c:v>4.2770000000000001</c:v>
                </c:pt>
                <c:pt idx="1240">
                  <c:v>4.3780000000000001</c:v>
                </c:pt>
                <c:pt idx="1241">
                  <c:v>4.4669999999999996</c:v>
                </c:pt>
                <c:pt idx="1242">
                  <c:v>4.4800000000000004</c:v>
                </c:pt>
                <c:pt idx="1243">
                  <c:v>4.6109999999999998</c:v>
                </c:pt>
                <c:pt idx="1244">
                  <c:v>4.5579999999999998</c:v>
                </c:pt>
                <c:pt idx="1245">
                  <c:v>4.4400000000000004</c:v>
                </c:pt>
                <c:pt idx="1246">
                  <c:v>4.4719999999999995</c:v>
                </c:pt>
                <c:pt idx="1247">
                  <c:v>4.383</c:v>
                </c:pt>
                <c:pt idx="1248">
                  <c:v>4.3680000000000003</c:v>
                </c:pt>
                <c:pt idx="1249">
                  <c:v>4.2560000000000002</c:v>
                </c:pt>
                <c:pt idx="1250">
                  <c:v>4.3010000000000002</c:v>
                </c:pt>
                <c:pt idx="1251">
                  <c:v>4.4160000000000004</c:v>
                </c:pt>
                <c:pt idx="1252">
                  <c:v>4.3280000000000003</c:v>
                </c:pt>
                <c:pt idx="1253">
                  <c:v>4.3079999999999998</c:v>
                </c:pt>
                <c:pt idx="1254">
                  <c:v>4.29</c:v>
                </c:pt>
                <c:pt idx="1255">
                  <c:v>4.2759999999999998</c:v>
                </c:pt>
                <c:pt idx="1256">
                  <c:v>4.2149999999999999</c:v>
                </c:pt>
                <c:pt idx="1257">
                  <c:v>4.2759999999999998</c:v>
                </c:pt>
                <c:pt idx="1258">
                  <c:v>4.1820000000000004</c:v>
                </c:pt>
                <c:pt idx="1259">
                  <c:v>4.2300000000000004</c:v>
                </c:pt>
                <c:pt idx="1260">
                  <c:v>4.2130000000000001</c:v>
                </c:pt>
                <c:pt idx="1261">
                  <c:v>4.2130000000000001</c:v>
                </c:pt>
                <c:pt idx="1262">
                  <c:v>4.2110000000000003</c:v>
                </c:pt>
                <c:pt idx="1263">
                  <c:v>4.2720000000000002</c:v>
                </c:pt>
                <c:pt idx="1264">
                  <c:v>4.2690000000000001</c:v>
                </c:pt>
                <c:pt idx="1265">
                  <c:v>4.3140000000000001</c:v>
                </c:pt>
                <c:pt idx="1266">
                  <c:v>4.2850000000000001</c:v>
                </c:pt>
                <c:pt idx="1267">
                  <c:v>4.3140000000000001</c:v>
                </c:pt>
                <c:pt idx="1268">
                  <c:v>4.3629999999999995</c:v>
                </c:pt>
                <c:pt idx="1269">
                  <c:v>4.391</c:v>
                </c:pt>
                <c:pt idx="1270">
                  <c:v>4.4279999999999999</c:v>
                </c:pt>
                <c:pt idx="1271">
                  <c:v>4.4800000000000004</c:v>
                </c:pt>
                <c:pt idx="1272">
                  <c:v>4.5579999999999998</c:v>
                </c:pt>
                <c:pt idx="1273">
                  <c:v>4.5490000000000004</c:v>
                </c:pt>
                <c:pt idx="1274">
                  <c:v>4.5469999999999997</c:v>
                </c:pt>
                <c:pt idx="1275">
                  <c:v>4.665</c:v>
                </c:pt>
                <c:pt idx="1276">
                  <c:v>4.633</c:v>
                </c:pt>
                <c:pt idx="1277">
                  <c:v>4.5579999999999998</c:v>
                </c:pt>
                <c:pt idx="1278">
                  <c:v>4.5359999999999996</c:v>
                </c:pt>
                <c:pt idx="1279">
                  <c:v>4.3730000000000002</c:v>
                </c:pt>
                <c:pt idx="1280">
                  <c:v>4.3469999999999995</c:v>
                </c:pt>
                <c:pt idx="1281">
                  <c:v>4.319</c:v>
                </c:pt>
                <c:pt idx="1282">
                  <c:v>4.2530000000000001</c:v>
                </c:pt>
                <c:pt idx="1283">
                  <c:v>4.2480000000000002</c:v>
                </c:pt>
                <c:pt idx="1284">
                  <c:v>4.1859999999999999</c:v>
                </c:pt>
                <c:pt idx="1285">
                  <c:v>4.2169999999999996</c:v>
                </c:pt>
                <c:pt idx="1286">
                  <c:v>4.1349999999999998</c:v>
                </c:pt>
                <c:pt idx="1287">
                  <c:v>4.2350000000000003</c:v>
                </c:pt>
                <c:pt idx="1288">
                  <c:v>4.21</c:v>
                </c:pt>
                <c:pt idx="1289">
                  <c:v>4.2329999999999997</c:v>
                </c:pt>
                <c:pt idx="1290">
                  <c:v>4.2450000000000001</c:v>
                </c:pt>
                <c:pt idx="1291">
                  <c:v>4.25</c:v>
                </c:pt>
                <c:pt idx="1292">
                  <c:v>4.2169999999999996</c:v>
                </c:pt>
                <c:pt idx="1293">
                  <c:v>4.2240000000000002</c:v>
                </c:pt>
                <c:pt idx="1294">
                  <c:v>4.3239999999999998</c:v>
                </c:pt>
                <c:pt idx="1295">
                  <c:v>4.3620000000000001</c:v>
                </c:pt>
                <c:pt idx="1296">
                  <c:v>4.274</c:v>
                </c:pt>
                <c:pt idx="1297">
                  <c:v>4.2709999999999999</c:v>
                </c:pt>
                <c:pt idx="1298">
                  <c:v>4.3319999999999999</c:v>
                </c:pt>
                <c:pt idx="1299">
                  <c:v>4.33</c:v>
                </c:pt>
                <c:pt idx="1300">
                  <c:v>4.33</c:v>
                </c:pt>
                <c:pt idx="1301">
                  <c:v>4.33</c:v>
                </c:pt>
                <c:pt idx="1302">
                  <c:v>4.3650000000000002</c:v>
                </c:pt>
                <c:pt idx="1303">
                  <c:v>4.3469999999999995</c:v>
                </c:pt>
                <c:pt idx="1304">
                  <c:v>4.3460000000000001</c:v>
                </c:pt>
                <c:pt idx="1305">
                  <c:v>4.3460000000000001</c:v>
                </c:pt>
                <c:pt idx="1306">
                  <c:v>4.3680000000000003</c:v>
                </c:pt>
                <c:pt idx="1307">
                  <c:v>4.3879999999999999</c:v>
                </c:pt>
                <c:pt idx="1308">
                  <c:v>4.3860000000000001</c:v>
                </c:pt>
                <c:pt idx="1309">
                  <c:v>4.3600000000000003</c:v>
                </c:pt>
                <c:pt idx="1310">
                  <c:v>4.3259999999999996</c:v>
                </c:pt>
                <c:pt idx="1311">
                  <c:v>4.2859999999999996</c:v>
                </c:pt>
                <c:pt idx="1312">
                  <c:v>4.3049999999999997</c:v>
                </c:pt>
                <c:pt idx="1313">
                  <c:v>4.2809999999999997</c:v>
                </c:pt>
                <c:pt idx="1314">
                  <c:v>4.2750000000000004</c:v>
                </c:pt>
                <c:pt idx="1315">
                  <c:v>4.2519999999999998</c:v>
                </c:pt>
                <c:pt idx="1316">
                  <c:v>4.2210000000000001</c:v>
                </c:pt>
                <c:pt idx="1317">
                  <c:v>4.2009999999999996</c:v>
                </c:pt>
                <c:pt idx="1318">
                  <c:v>4.1680000000000001</c:v>
                </c:pt>
                <c:pt idx="1319">
                  <c:v>4.1390000000000002</c:v>
                </c:pt>
                <c:pt idx="1320">
                  <c:v>4.1109999999999998</c:v>
                </c:pt>
                <c:pt idx="1321">
                  <c:v>4.1580000000000004</c:v>
                </c:pt>
                <c:pt idx="1322">
                  <c:v>4.125</c:v>
                </c:pt>
                <c:pt idx="1323">
                  <c:v>4.0599999999999996</c:v>
                </c:pt>
                <c:pt idx="1324">
                  <c:v>4.0389999999999997</c:v>
                </c:pt>
                <c:pt idx="1325">
                  <c:v>3.9569999999999999</c:v>
                </c:pt>
                <c:pt idx="1326">
                  <c:v>3.9060000000000001</c:v>
                </c:pt>
                <c:pt idx="1327">
                  <c:v>3.85</c:v>
                </c:pt>
                <c:pt idx="1328">
                  <c:v>3.9020000000000001</c:v>
                </c:pt>
                <c:pt idx="1329">
                  <c:v>3.8839999999999999</c:v>
                </c:pt>
                <c:pt idx="1330">
                  <c:v>3.8839999999999999</c:v>
                </c:pt>
                <c:pt idx="1331">
                  <c:v>3.8849999999999998</c:v>
                </c:pt>
                <c:pt idx="1332">
                  <c:v>3.984</c:v>
                </c:pt>
                <c:pt idx="1333">
                  <c:v>4.0019999999999998</c:v>
                </c:pt>
                <c:pt idx="1334">
                  <c:v>3.996</c:v>
                </c:pt>
                <c:pt idx="1335">
                  <c:v>3.9249999999999998</c:v>
                </c:pt>
                <c:pt idx="1336">
                  <c:v>3.8919999999999999</c:v>
                </c:pt>
                <c:pt idx="1337">
                  <c:v>3.8420000000000001</c:v>
                </c:pt>
                <c:pt idx="1338">
                  <c:v>3.8029999999999999</c:v>
                </c:pt>
                <c:pt idx="1339">
                  <c:v>3.7560000000000002</c:v>
                </c:pt>
                <c:pt idx="1340">
                  <c:v>3.7549999999999999</c:v>
                </c:pt>
                <c:pt idx="1341">
                  <c:v>3.76</c:v>
                </c:pt>
                <c:pt idx="1342">
                  <c:v>3.7800000000000002</c:v>
                </c:pt>
                <c:pt idx="1343">
                  <c:v>3.7970000000000002</c:v>
                </c:pt>
                <c:pt idx="1344">
                  <c:v>3.766</c:v>
                </c:pt>
                <c:pt idx="1345">
                  <c:v>3.7130000000000001</c:v>
                </c:pt>
                <c:pt idx="1346">
                  <c:v>3.6840000000000002</c:v>
                </c:pt>
                <c:pt idx="1347">
                  <c:v>3.6520000000000001</c:v>
                </c:pt>
                <c:pt idx="1348">
                  <c:v>3.633</c:v>
                </c:pt>
                <c:pt idx="1349">
                  <c:v>3.661</c:v>
                </c:pt>
                <c:pt idx="1350">
                  <c:v>3.6949999999999998</c:v>
                </c:pt>
                <c:pt idx="1351">
                  <c:v>3.7359999999999998</c:v>
                </c:pt>
                <c:pt idx="1352">
                  <c:v>3.802</c:v>
                </c:pt>
                <c:pt idx="1353">
                  <c:v>3.76</c:v>
                </c:pt>
                <c:pt idx="1354">
                  <c:v>3.702</c:v>
                </c:pt>
                <c:pt idx="1355">
                  <c:v>3.871</c:v>
                </c:pt>
                <c:pt idx="1356">
                  <c:v>3.8180000000000001</c:v>
                </c:pt>
                <c:pt idx="1357">
                  <c:v>3.8069999999999999</c:v>
                </c:pt>
                <c:pt idx="1358">
                  <c:v>3.7850000000000001</c:v>
                </c:pt>
                <c:pt idx="1359">
                  <c:v>3.7309999999999999</c:v>
                </c:pt>
                <c:pt idx="1360">
                  <c:v>3.7429999999999999</c:v>
                </c:pt>
                <c:pt idx="1361">
                  <c:v>3.774</c:v>
                </c:pt>
                <c:pt idx="1362">
                  <c:v>3.722</c:v>
                </c:pt>
                <c:pt idx="1363">
                  <c:v>3.7509999999999999</c:v>
                </c:pt>
                <c:pt idx="1364">
                  <c:v>3.7570000000000001</c:v>
                </c:pt>
                <c:pt idx="1365">
                  <c:v>3.778</c:v>
                </c:pt>
                <c:pt idx="1366">
                  <c:v>3.7690000000000001</c:v>
                </c:pt>
                <c:pt idx="1367">
                  <c:v>3.77</c:v>
                </c:pt>
                <c:pt idx="1368">
                  <c:v>3.7279999999999998</c:v>
                </c:pt>
                <c:pt idx="1369">
                  <c:v>3.7029999999999998</c:v>
                </c:pt>
                <c:pt idx="1370">
                  <c:v>3.68</c:v>
                </c:pt>
                <c:pt idx="1371">
                  <c:v>3.6429999999999998</c:v>
                </c:pt>
                <c:pt idx="1372">
                  <c:v>3.6019999999999999</c:v>
                </c:pt>
                <c:pt idx="1373">
                  <c:v>3.5190000000000001</c:v>
                </c:pt>
                <c:pt idx="1374">
                  <c:v>3.472</c:v>
                </c:pt>
                <c:pt idx="1375">
                  <c:v>3.4510000000000001</c:v>
                </c:pt>
                <c:pt idx="1376">
                  <c:v>3.41</c:v>
                </c:pt>
                <c:pt idx="1377">
                  <c:v>3.339</c:v>
                </c:pt>
                <c:pt idx="1378">
                  <c:v>3.2839999999999998</c:v>
                </c:pt>
                <c:pt idx="1379">
                  <c:v>3.2749999999999999</c:v>
                </c:pt>
                <c:pt idx="1380">
                  <c:v>3.2959999999999998</c:v>
                </c:pt>
                <c:pt idx="1381">
                  <c:v>3.3090000000000002</c:v>
                </c:pt>
                <c:pt idx="1382">
                  <c:v>3.3029999999999999</c:v>
                </c:pt>
                <c:pt idx="1383">
                  <c:v>3.3029999999999999</c:v>
                </c:pt>
                <c:pt idx="1384">
                  <c:v>3.3029999999999999</c:v>
                </c:pt>
                <c:pt idx="1385">
                  <c:v>3.3090000000000002</c:v>
                </c:pt>
                <c:pt idx="1386">
                  <c:v>3.2850000000000001</c:v>
                </c:pt>
                <c:pt idx="1387">
                  <c:v>3.29</c:v>
                </c:pt>
                <c:pt idx="1388">
                  <c:v>3.2890000000000001</c:v>
                </c:pt>
                <c:pt idx="1389">
                  <c:v>3.2989999999999999</c:v>
                </c:pt>
                <c:pt idx="1390">
                  <c:v>3.3580000000000001</c:v>
                </c:pt>
                <c:pt idx="1391">
                  <c:v>#N/A</c:v>
                </c:pt>
                <c:pt idx="1392">
                  <c:v>3.3319999999999999</c:v>
                </c:pt>
                <c:pt idx="1393">
                  <c:v>3.3340000000000001</c:v>
                </c:pt>
                <c:pt idx="1394">
                  <c:v>3.3330000000000002</c:v>
                </c:pt>
                <c:pt idx="1395">
                  <c:v>3.339</c:v>
                </c:pt>
                <c:pt idx="1396">
                  <c:v>3.43</c:v>
                </c:pt>
                <c:pt idx="1397">
                  <c:v>3.524</c:v>
                </c:pt>
                <c:pt idx="1398">
                  <c:v>3.5</c:v>
                </c:pt>
                <c:pt idx="1399">
                  <c:v>3.5489999999999999</c:v>
                </c:pt>
                <c:pt idx="1400">
                  <c:v>3.548</c:v>
                </c:pt>
                <c:pt idx="1401">
                  <c:v>3.544</c:v>
                </c:pt>
                <c:pt idx="1402">
                  <c:v>3.452</c:v>
                </c:pt>
                <c:pt idx="1403">
                  <c:v>3.419</c:v>
                </c:pt>
                <c:pt idx="1404">
                  <c:v>3.4089999999999998</c:v>
                </c:pt>
                <c:pt idx="1405">
                  <c:v>3.3740000000000001</c:v>
                </c:pt>
                <c:pt idx="1406">
                  <c:v>3.399</c:v>
                </c:pt>
                <c:pt idx="1407">
                  <c:v>3.4169999999999998</c:v>
                </c:pt>
                <c:pt idx="1408">
                  <c:v>3.3479999999999999</c:v>
                </c:pt>
                <c:pt idx="1409">
                  <c:v>3.1219999999999999</c:v>
                </c:pt>
                <c:pt idx="1410">
                  <c:v>3.1680000000000001</c:v>
                </c:pt>
                <c:pt idx="1411">
                  <c:v>3.12</c:v>
                </c:pt>
                <c:pt idx="1412">
                  <c:v>3.0419999999999998</c:v>
                </c:pt>
                <c:pt idx="1413">
                  <c:v>2.8919999999999999</c:v>
                </c:pt>
                <c:pt idx="1414">
                  <c:v>2.8559999999999999</c:v>
                </c:pt>
                <c:pt idx="1415">
                  <c:v>2.9210000000000003</c:v>
                </c:pt>
                <c:pt idx="1416">
                  <c:v>2.9420000000000002</c:v>
                </c:pt>
                <c:pt idx="1417">
                  <c:v>2.8980000000000001</c:v>
                </c:pt>
                <c:pt idx="1418">
                  <c:v>2.8079999999999998</c:v>
                </c:pt>
                <c:pt idx="1419">
                  <c:v>2.8159999999999998</c:v>
                </c:pt>
                <c:pt idx="1420">
                  <c:v>2.7669999999999999</c:v>
                </c:pt>
                <c:pt idx="1421">
                  <c:v>2.7389999999999999</c:v>
                </c:pt>
                <c:pt idx="1422">
                  <c:v>2.6890000000000001</c:v>
                </c:pt>
                <c:pt idx="1423">
                  <c:v>2.698</c:v>
                </c:pt>
                <c:pt idx="1424">
                  <c:v>2.7039999999999997</c:v>
                </c:pt>
                <c:pt idx="1425">
                  <c:v>2.492</c:v>
                </c:pt>
                <c:pt idx="1426">
                  <c:v>2.4670000000000001</c:v>
                </c:pt>
                <c:pt idx="1427">
                  <c:v>2.5489999999999999</c:v>
                </c:pt>
                <c:pt idx="1428">
                  <c:v>2.52</c:v>
                </c:pt>
                <c:pt idx="1429">
                  <c:v>2.4079999999999999</c:v>
                </c:pt>
                <c:pt idx="1430">
                  <c:v>2.46</c:v>
                </c:pt>
                <c:pt idx="1431">
                  <c:v>2.4359999999999999</c:v>
                </c:pt>
                <c:pt idx="1432">
                  <c:v>2.4500000000000002</c:v>
                </c:pt>
                <c:pt idx="1433">
                  <c:v>2.4319999999999999</c:v>
                </c:pt>
                <c:pt idx="1434">
                  <c:v>2.2789999999999999</c:v>
                </c:pt>
                <c:pt idx="1435">
                  <c:v>2.16</c:v>
                </c:pt>
                <c:pt idx="1436">
                  <c:v>2.0379999999999998</c:v>
                </c:pt>
                <c:pt idx="1437">
                  <c:v>2.0430000000000001</c:v>
                </c:pt>
                <c:pt idx="1438">
                  <c:v>2.1230000000000002</c:v>
                </c:pt>
                <c:pt idx="1439">
                  <c:v>2.0670000000000002</c:v>
                </c:pt>
                <c:pt idx="1440">
                  <c:v>2.1840000000000002</c:v>
                </c:pt>
                <c:pt idx="1441">
                  <c:v>2.2640000000000002</c:v>
                </c:pt>
                <c:pt idx="1442">
                  <c:v>2.246</c:v>
                </c:pt>
                <c:pt idx="1443">
                  <c:v>2.3319999999999999</c:v>
                </c:pt>
                <c:pt idx="1444">
                  <c:v>2.2909999999999999</c:v>
                </c:pt>
                <c:pt idx="1445">
                  <c:v>2.2250000000000001</c:v>
                </c:pt>
                <c:pt idx="1446">
                  <c:v>2.2210000000000001</c:v>
                </c:pt>
                <c:pt idx="1447">
                  <c:v>2.1240000000000001</c:v>
                </c:pt>
                <c:pt idx="1448">
                  <c:v>2.1379999999999999</c:v>
                </c:pt>
                <c:pt idx="1449">
                  <c:v>2.0960000000000001</c:v>
                </c:pt>
                <c:pt idx="1450">
                  <c:v>2.0379999999999998</c:v>
                </c:pt>
                <c:pt idx="1451">
                  <c:v>1.9809999999999999</c:v>
                </c:pt>
                <c:pt idx="1452">
                  <c:v>1.9950000000000001</c:v>
                </c:pt>
                <c:pt idx="1453">
                  <c:v>2.048</c:v>
                </c:pt>
                <c:pt idx="1454">
                  <c:v>2.028</c:v>
                </c:pt>
                <c:pt idx="1455">
                  <c:v>2.0499999999999998</c:v>
                </c:pt>
                <c:pt idx="1456">
                  <c:v>2.0209999999999999</c:v>
                </c:pt>
                <c:pt idx="1457">
                  <c:v>2.0339999999999998</c:v>
                </c:pt>
                <c:pt idx="1458">
                  <c:v>2.0270000000000001</c:v>
                </c:pt>
                <c:pt idx="1459">
                  <c:v>2.0329999999999999</c:v>
                </c:pt>
                <c:pt idx="1460">
                  <c:v>2.0350000000000001</c:v>
                </c:pt>
                <c:pt idx="1461">
                  <c:v>1.9710000000000001</c:v>
                </c:pt>
                <c:pt idx="1462">
                  <c:v>2.0299999999999998</c:v>
                </c:pt>
                <c:pt idx="1463">
                  <c:v>2.1189999999999998</c:v>
                </c:pt>
                <c:pt idx="1464">
                  <c:v>2.1469999999999998</c:v>
                </c:pt>
                <c:pt idx="1465">
                  <c:v>2.109</c:v>
                </c:pt>
                <c:pt idx="1466">
                  <c:v>2.0289999999999999</c:v>
                </c:pt>
                <c:pt idx="1467">
                  <c:v>2.0019999999999998</c:v>
                </c:pt>
                <c:pt idx="1468">
                  <c:v>1.95</c:v>
                </c:pt>
                <c:pt idx="1469">
                  <c:v>2.016</c:v>
                </c:pt>
                <c:pt idx="1470">
                  <c:v>1.982</c:v>
                </c:pt>
                <c:pt idx="1471">
                  <c:v>1.9790000000000001</c:v>
                </c:pt>
                <c:pt idx="1472">
                  <c:v>1.9510000000000001</c:v>
                </c:pt>
                <c:pt idx="1473">
                  <c:v>1.94</c:v>
                </c:pt>
                <c:pt idx="1474">
                  <c:v>1.9390000000000001</c:v>
                </c:pt>
                <c:pt idx="1475">
                  <c:v>1.806</c:v>
                </c:pt>
                <c:pt idx="1476">
                  <c:v>1.714</c:v>
                </c:pt>
                <c:pt idx="1477">
                  <c:v>1.5580000000000001</c:v>
                </c:pt>
                <c:pt idx="1478">
                  <c:v>1.6120000000000001</c:v>
                </c:pt>
                <c:pt idx="1479">
                  <c:v>1.5979999999999999</c:v>
                </c:pt>
                <c:pt idx="1480">
                  <c:v>1.6019999999999999</c:v>
                </c:pt>
                <c:pt idx="1481">
                  <c:v>1.5580000000000001</c:v>
                </c:pt>
                <c:pt idx="1482">
                  <c:v>1.571</c:v>
                </c:pt>
                <c:pt idx="1483">
                  <c:v>1.5779999999999998</c:v>
                </c:pt>
                <c:pt idx="1484">
                  <c:v>1.591</c:v>
                </c:pt>
                <c:pt idx="1485">
                  <c:v>1.6360000000000001</c:v>
                </c:pt>
                <c:pt idx="1486">
                  <c:v>1.6419999999999999</c:v>
                </c:pt>
                <c:pt idx="1487">
                  <c:v>1.536</c:v>
                </c:pt>
                <c:pt idx="1488">
                  <c:v>1.5629999999999999</c:v>
                </c:pt>
                <c:pt idx="1489">
                  <c:v>1.526</c:v>
                </c:pt>
                <c:pt idx="1490">
                  <c:v>1.4870000000000001</c:v>
                </c:pt>
                <c:pt idx="1491">
                  <c:v>1.379</c:v>
                </c:pt>
                <c:pt idx="1492">
                  <c:v>1.3599999999999999</c:v>
                </c:pt>
                <c:pt idx="1493">
                  <c:v>1.33</c:v>
                </c:pt>
                <c:pt idx="1494">
                  <c:v>1.3140000000000001</c:v>
                </c:pt>
                <c:pt idx="1495">
                  <c:v>1.3169999999999999</c:v>
                </c:pt>
                <c:pt idx="1496">
                  <c:v>1.3240000000000001</c:v>
                </c:pt>
                <c:pt idx="1497">
                  <c:v>1.33</c:v>
                </c:pt>
                <c:pt idx="1498">
                  <c:v>1.32</c:v>
                </c:pt>
                <c:pt idx="1499">
                  <c:v>1.333</c:v>
                </c:pt>
                <c:pt idx="1500">
                  <c:v>1.345</c:v>
                </c:pt>
                <c:pt idx="1501">
                  <c:v>1.3479999999999999</c:v>
                </c:pt>
                <c:pt idx="1502">
                  <c:v>1.3360000000000001</c:v>
                </c:pt>
                <c:pt idx="1503">
                  <c:v>1.335</c:v>
                </c:pt>
                <c:pt idx="1504">
                  <c:v>1.4079999999999999</c:v>
                </c:pt>
                <c:pt idx="1505">
                  <c:v>1.4339999999999999</c:v>
                </c:pt>
                <c:pt idx="1506">
                  <c:v>1.409</c:v>
                </c:pt>
                <c:pt idx="1507">
                  <c:v>1.4359999999999999</c:v>
                </c:pt>
                <c:pt idx="1508">
                  <c:v>1.43</c:v>
                </c:pt>
                <c:pt idx="1509">
                  <c:v>1.4219999999999999</c:v>
                </c:pt>
                <c:pt idx="1510">
                  <c:v>1.395</c:v>
                </c:pt>
                <c:pt idx="1511">
                  <c:v>1.383</c:v>
                </c:pt>
                <c:pt idx="1512">
                  <c:v>1.377</c:v>
                </c:pt>
                <c:pt idx="1513">
                  <c:v>1.304</c:v>
                </c:pt>
                <c:pt idx="1514">
                  <c:v>1.3140000000000001</c:v>
                </c:pt>
                <c:pt idx="1515">
                  <c:v>1.2749999999999999</c:v>
                </c:pt>
                <c:pt idx="1516">
                  <c:v>1.264</c:v>
                </c:pt>
                <c:pt idx="1517">
                  <c:v>1.228</c:v>
                </c:pt>
                <c:pt idx="1518">
                  <c:v>1.1990000000000001</c:v>
                </c:pt>
                <c:pt idx="1519">
                  <c:v>1.21</c:v>
                </c:pt>
                <c:pt idx="1520">
                  <c:v>1.224</c:v>
                </c:pt>
                <c:pt idx="1521">
                  <c:v>1.1850000000000001</c:v>
                </c:pt>
                <c:pt idx="1522">
                  <c:v>1.1499999999999999</c:v>
                </c:pt>
                <c:pt idx="1523">
                  <c:v>1.1759999999999999</c:v>
                </c:pt>
                <c:pt idx="1524">
                  <c:v>1.1779999999999999</c:v>
                </c:pt>
                <c:pt idx="1525">
                  <c:v>1.1950000000000001</c:v>
                </c:pt>
                <c:pt idx="1526">
                  <c:v>1.1890000000000001</c:v>
                </c:pt>
                <c:pt idx="1527">
                  <c:v>1.2310000000000001</c:v>
                </c:pt>
                <c:pt idx="1528">
                  <c:v>1.304</c:v>
                </c:pt>
                <c:pt idx="1529">
                  <c:v>1.341</c:v>
                </c:pt>
                <c:pt idx="1530">
                  <c:v>1.381</c:v>
                </c:pt>
                <c:pt idx="1531">
                  <c:v>1.3860000000000001</c:v>
                </c:pt>
                <c:pt idx="1532">
                  <c:v>1.4470000000000001</c:v>
                </c:pt>
                <c:pt idx="1533">
                  <c:v>1.4390000000000001</c:v>
                </c:pt>
                <c:pt idx="1534">
                  <c:v>1.421</c:v>
                </c:pt>
                <c:pt idx="1535">
                  <c:v>1.42</c:v>
                </c:pt>
                <c:pt idx="1536">
                  <c:v>1.3820000000000001</c:v>
                </c:pt>
                <c:pt idx="1537">
                  <c:v>1.385</c:v>
                </c:pt>
                <c:pt idx="1538">
                  <c:v>1.375</c:v>
                </c:pt>
                <c:pt idx="1539">
                  <c:v>1.353</c:v>
                </c:pt>
                <c:pt idx="1540">
                  <c:v>1.365</c:v>
                </c:pt>
                <c:pt idx="1541">
                  <c:v>1.393</c:v>
                </c:pt>
                <c:pt idx="1542">
                  <c:v>1.41</c:v>
                </c:pt>
                <c:pt idx="1543">
                  <c:v>1.4279999999999999</c:v>
                </c:pt>
                <c:pt idx="1544">
                  <c:v>1.4990000000000001</c:v>
                </c:pt>
                <c:pt idx="1545">
                  <c:v>1.5310000000000001</c:v>
                </c:pt>
                <c:pt idx="1546">
                  <c:v>1.5289999999999999</c:v>
                </c:pt>
                <c:pt idx="1547">
                  <c:v>1.5230000000000001</c:v>
                </c:pt>
                <c:pt idx="1548">
                  <c:v>1.492</c:v>
                </c:pt>
                <c:pt idx="1549">
                  <c:v>1.369</c:v>
                </c:pt>
                <c:pt idx="1550">
                  <c:v>1.351</c:v>
                </c:pt>
                <c:pt idx="1551">
                  <c:v>1.355</c:v>
                </c:pt>
                <c:pt idx="1552">
                  <c:v>1.3420000000000001</c:v>
                </c:pt>
                <c:pt idx="1553">
                  <c:v>1.34</c:v>
                </c:pt>
                <c:pt idx="1554">
                  <c:v>1.33</c:v>
                </c:pt>
                <c:pt idx="1555">
                  <c:v>1.335</c:v>
                </c:pt>
                <c:pt idx="1556">
                  <c:v>1.272</c:v>
                </c:pt>
                <c:pt idx="1557">
                  <c:v>1.371</c:v>
                </c:pt>
                <c:pt idx="1558">
                  <c:v>1.419</c:v>
                </c:pt>
                <c:pt idx="1559">
                  <c:v>1.4279999999999999</c:v>
                </c:pt>
                <c:pt idx="1560">
                  <c:v>1.415</c:v>
                </c:pt>
                <c:pt idx="1561">
                  <c:v>1.415</c:v>
                </c:pt>
                <c:pt idx="1562">
                  <c:v>1.415</c:v>
                </c:pt>
                <c:pt idx="1563">
                  <c:v>1.4239999999999999</c:v>
                </c:pt>
                <c:pt idx="1564">
                  <c:v>1.4259999999999999</c:v>
                </c:pt>
                <c:pt idx="1565">
                  <c:v>1.431</c:v>
                </c:pt>
                <c:pt idx="1566">
                  <c:v>1.409</c:v>
                </c:pt>
                <c:pt idx="1567">
                  <c:v>1.3940000000000001</c:v>
                </c:pt>
                <c:pt idx="1568">
                  <c:v>1.3919999999999999</c:v>
                </c:pt>
                <c:pt idx="1569">
                  <c:v>1.385</c:v>
                </c:pt>
                <c:pt idx="1570">
                  <c:v>1.383</c:v>
                </c:pt>
                <c:pt idx="1571">
                  <c:v>1.3719999999999999</c:v>
                </c:pt>
                <c:pt idx="1572">
                  <c:v>1.3460000000000001</c:v>
                </c:pt>
                <c:pt idx="1573">
                  <c:v>1.38</c:v>
                </c:pt>
                <c:pt idx="1574">
                  <c:v>1.387</c:v>
                </c:pt>
                <c:pt idx="1575">
                  <c:v>1.3839999999999999</c:v>
                </c:pt>
                <c:pt idx="1576">
                  <c:v>1.399</c:v>
                </c:pt>
                <c:pt idx="1577">
                  <c:v>1.4060000000000001</c:v>
                </c:pt>
                <c:pt idx="1578">
                  <c:v>1.4039999999999999</c:v>
                </c:pt>
                <c:pt idx="1579">
                  <c:v>1.369</c:v>
                </c:pt>
                <c:pt idx="1580">
                  <c:v>1.357</c:v>
                </c:pt>
                <c:pt idx="1581">
                  <c:v>1.3169999999999999</c:v>
                </c:pt>
                <c:pt idx="1582">
                  <c:v>1.294</c:v>
                </c:pt>
                <c:pt idx="1583">
                  <c:v>1.1619999999999999</c:v>
                </c:pt>
                <c:pt idx="1584">
                  <c:v>1.175</c:v>
                </c:pt>
                <c:pt idx="1585">
                  <c:v>1.157</c:v>
                </c:pt>
                <c:pt idx="1586">
                  <c:v>1.147</c:v>
                </c:pt>
                <c:pt idx="1587">
                  <c:v>1.1559999999999999</c:v>
                </c:pt>
                <c:pt idx="1588">
                  <c:v>1.18</c:v>
                </c:pt>
                <c:pt idx="1589">
                  <c:v>1.161</c:v>
                </c:pt>
                <c:pt idx="1590">
                  <c:v>1.159</c:v>
                </c:pt>
                <c:pt idx="1591">
                  <c:v>1.1259999999999999</c:v>
                </c:pt>
                <c:pt idx="1592">
                  <c:v>1.04</c:v>
                </c:pt>
                <c:pt idx="1593">
                  <c:v>1.01</c:v>
                </c:pt>
                <c:pt idx="1594">
                  <c:v>1.002</c:v>
                </c:pt>
                <c:pt idx="1595">
                  <c:v>0.95599999999999996</c:v>
                </c:pt>
                <c:pt idx="1596">
                  <c:v>0.93200000000000005</c:v>
                </c:pt>
                <c:pt idx="1597">
                  <c:v>0.92800000000000005</c:v>
                </c:pt>
                <c:pt idx="1598">
                  <c:v>0.93200000000000005</c:v>
                </c:pt>
                <c:pt idx="1599">
                  <c:v>0.96499999999999997</c:v>
                </c:pt>
                <c:pt idx="1600">
                  <c:v>0.95499999999999996</c:v>
                </c:pt>
                <c:pt idx="1601">
                  <c:v>0.95799999999999996</c:v>
                </c:pt>
                <c:pt idx="1602">
                  <c:v>0.94599999999999995</c:v>
                </c:pt>
                <c:pt idx="1603">
                  <c:v>0.99299999999999999</c:v>
                </c:pt>
                <c:pt idx="1604">
                  <c:v>1.048</c:v>
                </c:pt>
                <c:pt idx="1605">
                  <c:v>1.1400000000000001</c:v>
                </c:pt>
                <c:pt idx="1606">
                  <c:v>1.2190000000000001</c:v>
                </c:pt>
                <c:pt idx="1607">
                  <c:v>1.298</c:v>
                </c:pt>
                <c:pt idx="1608">
                  <c:v>1.3519999999999999</c:v>
                </c:pt>
                <c:pt idx="1609">
                  <c:v>1.2110000000000001</c:v>
                </c:pt>
                <c:pt idx="1610">
                  <c:v>1.19</c:v>
                </c:pt>
                <c:pt idx="1611">
                  <c:v>1.2610000000000001</c:v>
                </c:pt>
                <c:pt idx="1612">
                  <c:v>1.3940000000000001</c:v>
                </c:pt>
                <c:pt idx="1613">
                  <c:v>1.8340000000000001</c:v>
                </c:pt>
                <c:pt idx="1614">
                  <c:v>1.6019999999999999</c:v>
                </c:pt>
                <c:pt idx="1615">
                  <c:v>1.53</c:v>
                </c:pt>
                <c:pt idx="1616">
                  <c:v>2.0369999999999999</c:v>
                </c:pt>
                <c:pt idx="1617">
                  <c:v>2.09</c:v>
                </c:pt>
                <c:pt idx="1618">
                  <c:v>2.718</c:v>
                </c:pt>
                <c:pt idx="1619">
                  <c:v>3.6179999999999999</c:v>
                </c:pt>
                <c:pt idx="1620">
                  <c:v>3.802</c:v>
                </c:pt>
                <c:pt idx="1621">
                  <c:v>2.407</c:v>
                </c:pt>
                <c:pt idx="1622">
                  <c:v>2.3929999999999998</c:v>
                </c:pt>
                <c:pt idx="1623">
                  <c:v>2.4420000000000002</c:v>
                </c:pt>
                <c:pt idx="1624">
                  <c:v>2.395</c:v>
                </c:pt>
                <c:pt idx="1625">
                  <c:v>2.2909999999999999</c:v>
                </c:pt>
                <c:pt idx="1626">
                  <c:v>1.5640000000000001</c:v>
                </c:pt>
                <c:pt idx="1627">
                  <c:v>1.528</c:v>
                </c:pt>
                <c:pt idx="1628">
                  <c:v>1.603</c:v>
                </c:pt>
                <c:pt idx="1629">
                  <c:v>1.6280000000000001</c:v>
                </c:pt>
                <c:pt idx="1630">
                  <c:v>1.7349999999999999</c:v>
                </c:pt>
                <c:pt idx="1631">
                  <c:v>1.77</c:v>
                </c:pt>
                <c:pt idx="1632">
                  <c:v>1.915</c:v>
                </c:pt>
                <c:pt idx="1633">
                  <c:v>1.8759999999999999</c:v>
                </c:pt>
                <c:pt idx="1634">
                  <c:v>1.8120000000000001</c:v>
                </c:pt>
                <c:pt idx="1635">
                  <c:v>1.7909999999999999</c:v>
                </c:pt>
                <c:pt idx="1636">
                  <c:v>1.768</c:v>
                </c:pt>
                <c:pt idx="1637">
                  <c:v>1.768</c:v>
                </c:pt>
                <c:pt idx="1638">
                  <c:v>1.768</c:v>
                </c:pt>
                <c:pt idx="1639">
                  <c:v>1.897</c:v>
                </c:pt>
                <c:pt idx="1640">
                  <c:v>2.04</c:v>
                </c:pt>
                <c:pt idx="1641">
                  <c:v>2.1040000000000001</c:v>
                </c:pt>
                <c:pt idx="1642">
                  <c:v>2.1080000000000001</c:v>
                </c:pt>
                <c:pt idx="1643">
                  <c:v>2.2090000000000001</c:v>
                </c:pt>
                <c:pt idx="1644">
                  <c:v>2.4630000000000001</c:v>
                </c:pt>
                <c:pt idx="1645">
                  <c:v>2.5230000000000001</c:v>
                </c:pt>
                <c:pt idx="1646">
                  <c:v>2.327</c:v>
                </c:pt>
                <c:pt idx="1647">
                  <c:v>2.29</c:v>
                </c:pt>
                <c:pt idx="1648">
                  <c:v>2.1949999999999998</c:v>
                </c:pt>
                <c:pt idx="1649">
                  <c:v>2.1509999999999998</c:v>
                </c:pt>
                <c:pt idx="1650">
                  <c:v>2.1549999999999998</c:v>
                </c:pt>
                <c:pt idx="1651">
                  <c:v>2.1390000000000002</c:v>
                </c:pt>
                <c:pt idx="1652">
                  <c:v>#N/A</c:v>
                </c:pt>
                <c:pt idx="1653">
                  <c:v>2.1419999999999999</c:v>
                </c:pt>
                <c:pt idx="1654">
                  <c:v>2.1640000000000001</c:v>
                </c:pt>
                <c:pt idx="1655">
                  <c:v>2.1619999999999999</c:v>
                </c:pt>
                <c:pt idx="1656">
                  <c:v>2.1709999999999998</c:v>
                </c:pt>
                <c:pt idx="1657">
                  <c:v>2.1640000000000001</c:v>
                </c:pt>
                <c:pt idx="1658">
                  <c:v>2.153</c:v>
                </c:pt>
                <c:pt idx="1659">
                  <c:v>2.14</c:v>
                </c:pt>
                <c:pt idx="1660">
                  <c:v>2.077</c:v>
                </c:pt>
                <c:pt idx="1661">
                  <c:v>2.0379999999999998</c:v>
                </c:pt>
                <c:pt idx="1662">
                  <c:v>2.0499999999999998</c:v>
                </c:pt>
                <c:pt idx="1663">
                  <c:v>1.9769999999999999</c:v>
                </c:pt>
                <c:pt idx="1664">
                  <c:v>1.843</c:v>
                </c:pt>
                <c:pt idx="1665">
                  <c:v>1.7890000000000001</c:v>
                </c:pt>
                <c:pt idx="1666">
                  <c:v>1.7330000000000001</c:v>
                </c:pt>
                <c:pt idx="1667">
                  <c:v>1.6919999999999999</c:v>
                </c:pt>
                <c:pt idx="1668">
                  <c:v>1.6579999999999999</c:v>
                </c:pt>
                <c:pt idx="1669">
                  <c:v>1.639</c:v>
                </c:pt>
                <c:pt idx="1670">
                  <c:v>1.5659999999999998</c:v>
                </c:pt>
                <c:pt idx="1671">
                  <c:v>1.4950000000000001</c:v>
                </c:pt>
                <c:pt idx="1672">
                  <c:v>1.4990000000000001</c:v>
                </c:pt>
                <c:pt idx="1673">
                  <c:v>1.4929999999999999</c:v>
                </c:pt>
                <c:pt idx="1674">
                  <c:v>1.4950000000000001</c:v>
                </c:pt>
                <c:pt idx="1675">
                  <c:v>1.496</c:v>
                </c:pt>
                <c:pt idx="1676">
                  <c:v>1.3740000000000001</c:v>
                </c:pt>
                <c:pt idx="1677">
                  <c:v>1.3380000000000001</c:v>
                </c:pt>
                <c:pt idx="1678">
                  <c:v>1.399</c:v>
                </c:pt>
                <c:pt idx="1679">
                  <c:v>1.4470000000000001</c:v>
                </c:pt>
                <c:pt idx="1680">
                  <c:v>1.3759999999999999</c:v>
                </c:pt>
                <c:pt idx="1681">
                  <c:v>1.3069999999999999</c:v>
                </c:pt>
                <c:pt idx="1682">
                  <c:v>1.2669999999999999</c:v>
                </c:pt>
                <c:pt idx="1683">
                  <c:v>1.196</c:v>
                </c:pt>
                <c:pt idx="1684">
                  <c:v>1.1339999999999999</c:v>
                </c:pt>
                <c:pt idx="1685">
                  <c:v>1.169</c:v>
                </c:pt>
                <c:pt idx="1686">
                  <c:v>1.2629999999999999</c:v>
                </c:pt>
                <c:pt idx="1687">
                  <c:v>1.274</c:v>
                </c:pt>
                <c:pt idx="1688">
                  <c:v>1.272</c:v>
                </c:pt>
                <c:pt idx="1689">
                  <c:v>1.2810000000000001</c:v>
                </c:pt>
                <c:pt idx="1690">
                  <c:v>1.26</c:v>
                </c:pt>
                <c:pt idx="1691">
                  <c:v>1.2929999999999999</c:v>
                </c:pt>
                <c:pt idx="1692">
                  <c:v>1.264</c:v>
                </c:pt>
                <c:pt idx="1693">
                  <c:v>1.2509999999999999</c:v>
                </c:pt>
                <c:pt idx="1694">
                  <c:v>1.2</c:v>
                </c:pt>
                <c:pt idx="1695">
                  <c:v>1.169</c:v>
                </c:pt>
                <c:pt idx="1696">
                  <c:v>1.17</c:v>
                </c:pt>
                <c:pt idx="1697">
                  <c:v>1.1519999999999999</c:v>
                </c:pt>
                <c:pt idx="1698">
                  <c:v>1.141</c:v>
                </c:pt>
                <c:pt idx="1699">
                  <c:v>1.105</c:v>
                </c:pt>
                <c:pt idx="1700">
                  <c:v>1.0980000000000001</c:v>
                </c:pt>
                <c:pt idx="1701">
                  <c:v>1.0900000000000001</c:v>
                </c:pt>
                <c:pt idx="1702">
                  <c:v>1.2</c:v>
                </c:pt>
                <c:pt idx="1703">
                  <c:v>1.208</c:v>
                </c:pt>
                <c:pt idx="1704">
                  <c:v>1.2709999999999999</c:v>
                </c:pt>
                <c:pt idx="1705">
                  <c:v>1.2730000000000001</c:v>
                </c:pt>
                <c:pt idx="1706">
                  <c:v>1.2250000000000001</c:v>
                </c:pt>
                <c:pt idx="1707">
                  <c:v>1.1850000000000001</c:v>
                </c:pt>
                <c:pt idx="1708">
                  <c:v>1.125</c:v>
                </c:pt>
                <c:pt idx="1709">
                  <c:v>1.117</c:v>
                </c:pt>
                <c:pt idx="1710">
                  <c:v>1.119</c:v>
                </c:pt>
                <c:pt idx="1711">
                  <c:v>1.0660000000000001</c:v>
                </c:pt>
                <c:pt idx="1712">
                  <c:v>1.06</c:v>
                </c:pt>
                <c:pt idx="1713">
                  <c:v>1.071</c:v>
                </c:pt>
                <c:pt idx="1714">
                  <c:v>1.069</c:v>
                </c:pt>
                <c:pt idx="1715">
                  <c:v>1.0660000000000001</c:v>
                </c:pt>
                <c:pt idx="1716">
                  <c:v>1.06</c:v>
                </c:pt>
                <c:pt idx="1717">
                  <c:v>1.0820000000000001</c:v>
                </c:pt>
                <c:pt idx="1718">
                  <c:v>1.081</c:v>
                </c:pt>
                <c:pt idx="1719">
                  <c:v>1.0389999999999999</c:v>
                </c:pt>
                <c:pt idx="1720">
                  <c:v>1.0389999999999999</c:v>
                </c:pt>
                <c:pt idx="1721">
                  <c:v>1.014</c:v>
                </c:pt>
                <c:pt idx="1722">
                  <c:v>1.006</c:v>
                </c:pt>
                <c:pt idx="1723">
                  <c:v>1.042</c:v>
                </c:pt>
                <c:pt idx="1724">
                  <c:v>1.069</c:v>
                </c:pt>
                <c:pt idx="1725">
                  <c:v>1.079</c:v>
                </c:pt>
                <c:pt i